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43" si="17">AVERAGE(B581:B588)</f>
        <v>517.75</v>
      </c>
      <c r="E588" s="27">
        <v>131</v>
      </c>
      <c r="F588" s="11">
        <f t="shared" ref="F588:F643" si="18">E588-E587</f>
        <v>-4</v>
      </c>
      <c r="G588" s="27">
        <v>66</v>
      </c>
      <c r="H588" s="11">
        <f t="shared" ref="H588:H643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43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B1399" sqref="B1399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D1400" s="130"/>
      <c r="L1400" s="177"/>
    </row>
    <row r="1401" spans="1:12" x14ac:dyDescent="0.35">
      <c r="D1401" s="130"/>
      <c r="L1401" s="177"/>
    </row>
    <row r="1402" spans="1:12" x14ac:dyDescent="0.35">
      <c r="D1402" s="130"/>
      <c r="L1402" s="177"/>
    </row>
    <row r="1403" spans="1:12" x14ac:dyDescent="0.35">
      <c r="D1403" s="130"/>
      <c r="L1403" s="177"/>
    </row>
    <row r="1404" spans="1:12" x14ac:dyDescent="0.35">
      <c r="D1404" s="130"/>
      <c r="L1404" s="177"/>
    </row>
    <row r="1405" spans="1:12" x14ac:dyDescent="0.35">
      <c r="D1405" s="130"/>
      <c r="L1405" s="177"/>
    </row>
    <row r="1406" spans="1:12" x14ac:dyDescent="0.35">
      <c r="D1406" s="130"/>
      <c r="L1406" s="177"/>
    </row>
    <row r="1407" spans="1:12" x14ac:dyDescent="0.35">
      <c r="D1407" s="130"/>
      <c r="L1407" s="177"/>
    </row>
    <row r="1408" spans="1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2" activePane="bottomLeft" state="frozen"/>
      <selection activeCell="F21" sqref="F21:G34"/>
      <selection pane="bottomLeft" activeCell="E256" sqref="E256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/>
      <c r="F258" s="130"/>
      <c r="N258" s="177"/>
    </row>
    <row r="259" spans="1:14" x14ac:dyDescent="0.35">
      <c r="F259" s="130"/>
      <c r="N259" s="177"/>
    </row>
    <row r="260" spans="1:14" x14ac:dyDescent="0.35">
      <c r="F260" s="130"/>
      <c r="N260" s="177"/>
    </row>
    <row r="261" spans="1:14" x14ac:dyDescent="0.35">
      <c r="F261" s="130"/>
      <c r="N261" s="177"/>
    </row>
    <row r="262" spans="1:14" x14ac:dyDescent="0.35">
      <c r="F262" s="130"/>
      <c r="N262" s="177"/>
    </row>
    <row r="263" spans="1:14" x14ac:dyDescent="0.35">
      <c r="F263" s="130"/>
      <c r="N263" s="177"/>
    </row>
    <row r="264" spans="1:14" x14ac:dyDescent="0.35">
      <c r="F264" s="130"/>
      <c r="N264" s="177"/>
    </row>
    <row r="265" spans="1:14" x14ac:dyDescent="0.35">
      <c r="F265" s="130"/>
      <c r="N265" s="177"/>
    </row>
    <row r="266" spans="1:14" x14ac:dyDescent="0.35">
      <c r="F266" s="130"/>
      <c r="N266" s="177"/>
    </row>
    <row r="267" spans="1:14" x14ac:dyDescent="0.35">
      <c r="F267" s="130"/>
      <c r="N267" s="177"/>
    </row>
    <row r="268" spans="1:14" x14ac:dyDescent="0.35">
      <c r="F268" s="130"/>
      <c r="N268" s="177"/>
    </row>
    <row r="269" spans="1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15" activePane="bottomLeft" state="frozen"/>
      <selection activeCell="F21" sqref="F21:G34"/>
      <selection pane="bottomLeft" activeCell="A522" sqref="A522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1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1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1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21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J522" s="130"/>
    </row>
    <row r="523" spans="1:10" x14ac:dyDescent="0.35">
      <c r="J523" s="130"/>
    </row>
    <row r="524" spans="1:10" x14ac:dyDescent="0.35">
      <c r="J524" s="130"/>
    </row>
    <row r="525" spans="1:10" x14ac:dyDescent="0.35">
      <c r="J525" s="130"/>
    </row>
    <row r="526" spans="1:10" x14ac:dyDescent="0.35">
      <c r="J526" s="130"/>
    </row>
    <row r="527" spans="1:10" x14ac:dyDescent="0.35">
      <c r="J527" s="130"/>
    </row>
    <row r="528" spans="1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4"/>
  <sheetViews>
    <sheetView zoomScaleNormal="100" workbookViewId="0">
      <pane ySplit="1" topLeftCell="A707" activePane="bottomLeft" state="frozen"/>
      <selection pane="bottomLeft" activeCell="A717" sqref="A717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1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0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5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5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1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1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1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5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4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9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9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8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8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6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9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6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4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21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5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9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7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42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5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2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8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4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7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6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2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4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2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4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1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4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87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17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1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6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8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8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96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5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0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5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96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05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65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68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0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2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49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17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99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2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4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4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06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1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1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3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3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1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2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89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2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1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05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25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2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59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66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72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28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39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84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34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82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0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57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14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65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3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57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3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1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38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48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88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0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54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0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09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36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23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26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99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72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44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44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36</v>
      </c>
      <c r="C176" s="224">
        <v>14692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78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82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50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79</v>
      </c>
      <c r="C180" s="224">
        <v>7829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23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59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56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94</v>
      </c>
      <c r="C184" s="224">
        <v>12538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80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04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35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79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45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44</v>
      </c>
      <c r="C190" s="224">
        <v>16999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273</v>
      </c>
      <c r="C191" s="224">
        <v>15129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538</v>
      </c>
      <c r="C192" s="224">
        <v>15265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720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308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851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737</v>
      </c>
      <c r="C196" s="224">
        <v>17886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737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68</v>
      </c>
      <c r="C198" s="224">
        <v>16831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22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471</v>
      </c>
      <c r="C200" s="224">
        <v>15449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60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4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5013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796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0999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595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567</v>
      </c>
      <c r="C207" s="224">
        <v>17972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370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37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17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00</v>
      </c>
      <c r="C211" s="224">
        <v>23583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661</v>
      </c>
      <c r="C212" s="224">
        <v>22761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309</v>
      </c>
      <c r="C213" s="224">
        <v>21648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615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40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01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846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126</v>
      </c>
      <c r="C218" s="224">
        <v>23280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470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446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382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07</v>
      </c>
      <c r="C222" s="224">
        <v>15825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127</v>
      </c>
      <c r="C223" s="224">
        <v>11920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221</v>
      </c>
      <c r="C224" s="224">
        <v>24094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057</v>
      </c>
      <c r="C225" s="224">
        <v>22836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741</v>
      </c>
      <c r="C226" s="224">
        <v>19684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554</v>
      </c>
      <c r="C227" s="224">
        <v>19813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345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333</v>
      </c>
      <c r="C229" s="224">
        <v>898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068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851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566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979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510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832</v>
      </c>
      <c r="C235" s="224">
        <v>15322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224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429351504099E-3</v>
      </c>
      <c r="T235" s="169">
        <f t="shared" si="20"/>
        <v>1.6852367688022285E-2</v>
      </c>
      <c r="U235" s="169">
        <f t="shared" si="14"/>
        <v>50218.714285714283</v>
      </c>
      <c r="V235" s="169">
        <f t="shared" si="21"/>
        <v>22565.714285714286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540</v>
      </c>
      <c r="C236" s="224">
        <v>9708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56287503603E-3</v>
      </c>
      <c r="T236" s="169">
        <f t="shared" si="20"/>
        <v>1.658557330298065E-2</v>
      </c>
      <c r="U236" s="169">
        <f t="shared" si="14"/>
        <v>50101.857142857145</v>
      </c>
      <c r="V236" s="169">
        <f t="shared" si="21"/>
        <v>22842.571428571428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056</v>
      </c>
      <c r="C237" s="224">
        <v>8516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88242156096E-3</v>
      </c>
      <c r="T237" s="169">
        <f t="shared" si="20"/>
        <v>1.6783424511721167E-2</v>
      </c>
      <c r="U237" s="169">
        <f t="shared" si="14"/>
        <v>50270.714285714283</v>
      </c>
      <c r="V237" s="169">
        <f t="shared" si="21"/>
        <v>23084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484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222266423903E-3</v>
      </c>
      <c r="S238" s="169">
        <f t="shared" si="19"/>
        <v>9.7224762473166926E-4</v>
      </c>
      <c r="T238" s="169">
        <f t="shared" si="20"/>
        <v>1.6987026511042651E-2</v>
      </c>
      <c r="U238" s="169">
        <f t="shared" si="14"/>
        <v>56020.285714285717</v>
      </c>
      <c r="V238" s="169">
        <f t="shared" si="21"/>
        <v>26339.428571428572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610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880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374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846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224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707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747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084</v>
      </c>
      <c r="C245" s="224">
        <v>17337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305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046</v>
      </c>
      <c r="C247" s="224">
        <v>15741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882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126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653</v>
      </c>
      <c r="C250" s="224">
        <v>10527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863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670</v>
      </c>
      <c r="C252" s="224">
        <v>19807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148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320</v>
      </c>
      <c r="C254" s="224">
        <v>16172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430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193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916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075</v>
      </c>
      <c r="C258" s="224">
        <v>7159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399</v>
      </c>
      <c r="C259" s="224">
        <v>20324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884</v>
      </c>
      <c r="C260" s="224">
        <v>20485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515</v>
      </c>
      <c r="C261" s="224">
        <v>19631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411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280</v>
      </c>
      <c r="C263" s="224">
        <v>14869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034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224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836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770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454105110194E-4</v>
      </c>
      <c r="T266" s="169">
        <f t="shared" si="20"/>
        <v>2.1874693220765806E-2</v>
      </c>
      <c r="U266" s="169">
        <f t="shared" si="27"/>
        <v>60013.428571428572</v>
      </c>
      <c r="V266" s="169">
        <f t="shared" si="21"/>
        <v>33469.857142857145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882</v>
      </c>
      <c r="C267" s="224">
        <v>17112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429177268873E-4</v>
      </c>
      <c r="T267" s="169">
        <f t="shared" si="20"/>
        <v>2.2261652313151858E-2</v>
      </c>
      <c r="U267" s="169">
        <f t="shared" si="27"/>
        <v>59958.571428571428</v>
      </c>
      <c r="V267" s="169">
        <f t="shared" si="21"/>
        <v>33010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902</v>
      </c>
      <c r="C268" s="224">
        <v>19020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435206007959E-4</v>
      </c>
      <c r="T268" s="169">
        <f t="shared" si="20"/>
        <v>2.3083438310166772E-2</v>
      </c>
      <c r="U268" s="169">
        <f t="shared" si="27"/>
        <v>60923.857142857145</v>
      </c>
      <c r="V268" s="169">
        <f t="shared" si="21"/>
        <v>33227.285714285717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204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6589892815058E-4</v>
      </c>
      <c r="T269" s="169">
        <f t="shared" si="20"/>
        <v>2.3800301269636323E-2</v>
      </c>
      <c r="U269" s="169">
        <f t="shared" si="27"/>
        <v>60955.285714285717</v>
      </c>
      <c r="V269" s="169">
        <f t="shared" si="21"/>
        <v>33192.857142857145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143</v>
      </c>
      <c r="C270" s="224">
        <v>15939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895825215446E-2</v>
      </c>
      <c r="S270" s="169">
        <f t="shared" si="19"/>
        <v>9.9380447745275793E-4</v>
      </c>
      <c r="T270" s="169">
        <f t="shared" si="20"/>
        <v>2.4343565796524535E-2</v>
      </c>
      <c r="U270" s="169">
        <f t="shared" si="27"/>
        <v>63058.857142857145</v>
      </c>
      <c r="V270" s="169">
        <f t="shared" si="21"/>
        <v>33590.571428571428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882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766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745</v>
      </c>
      <c r="C273" s="224">
        <v>18979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705</v>
      </c>
      <c r="C274" s="224">
        <v>18960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053</v>
      </c>
      <c r="C275" s="224">
        <v>18348</v>
      </c>
      <c r="D275" s="224">
        <v>1198</v>
      </c>
      <c r="E275" s="224">
        <v>119</v>
      </c>
      <c r="F275" s="224">
        <v>1944</v>
      </c>
      <c r="G275" s="169">
        <f t="shared" si="26"/>
        <v>170474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542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664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2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071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393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0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408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6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835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9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808</v>
      </c>
      <c r="C282" s="224">
        <v>18973</v>
      </c>
      <c r="D282" s="224">
        <v>1436</v>
      </c>
      <c r="E282" s="224">
        <v>127</v>
      </c>
      <c r="F282" s="224">
        <v>2394</v>
      </c>
      <c r="G282" s="169">
        <f t="shared" si="37"/>
        <v>18397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408276269403E-3</v>
      </c>
      <c r="T282" s="169">
        <f t="shared" si="36"/>
        <v>3.3967719490520257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964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3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224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750101449809E-3</v>
      </c>
      <c r="T283" s="169">
        <f t="shared" si="36"/>
        <v>3.3512855965797582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059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1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196115457244E-3</v>
      </c>
      <c r="T284" s="169">
        <f t="shared" si="36"/>
        <v>3.365941262711894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475</v>
      </c>
      <c r="C285" s="224">
        <v>11416</v>
      </c>
      <c r="D285" s="224">
        <v>870</v>
      </c>
      <c r="E285" s="224">
        <v>104</v>
      </c>
      <c r="F285" s="224">
        <v>1670</v>
      </c>
      <c r="G285" s="169">
        <f t="shared" si="37"/>
        <v>190501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09395842144E-3</v>
      </c>
      <c r="T285" s="169">
        <f t="shared" si="36"/>
        <v>3.373513758553362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460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1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08080020785E-3</v>
      </c>
      <c r="T286" s="169">
        <f t="shared" si="36"/>
        <v>3.3710214786985188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275</v>
      </c>
      <c r="C287" s="224">
        <v>22815</v>
      </c>
      <c r="D287" s="224">
        <v>1833</v>
      </c>
      <c r="E287" s="224">
        <v>164</v>
      </c>
      <c r="F287" s="224">
        <v>2324</v>
      </c>
      <c r="G287" s="169">
        <f t="shared" si="37"/>
        <v>194345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870</v>
      </c>
      <c r="C288" s="224">
        <v>25595</v>
      </c>
      <c r="D288" s="224">
        <v>1902</v>
      </c>
      <c r="E288" s="224">
        <v>162</v>
      </c>
      <c r="F288" s="224">
        <v>2322</v>
      </c>
      <c r="G288" s="169">
        <f t="shared" si="37"/>
        <v>196667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2239547449E-3</v>
      </c>
      <c r="T288" s="169">
        <f t="shared" ref="T288:T340" si="39">((SUM(Q282:Q288))/(SUM(P282:P288)))</f>
        <v>3.6000110482740523E-2</v>
      </c>
      <c r="U288" s="169">
        <f t="shared" si="27"/>
        <v>72893.428571428565</v>
      </c>
      <c r="V288" s="169">
        <f t="shared" si="32"/>
        <v>41376.857142857145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293</v>
      </c>
      <c r="C289" s="224">
        <v>21423</v>
      </c>
      <c r="D289" s="224">
        <v>2171</v>
      </c>
      <c r="E289" s="224">
        <v>193</v>
      </c>
      <c r="F289" s="224">
        <v>2348</v>
      </c>
      <c r="G289" s="169">
        <f t="shared" si="37"/>
        <v>199015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788695295269E-3</v>
      </c>
      <c r="T289" s="169">
        <f t="shared" si="39"/>
        <v>3.7576823541653377E-2</v>
      </c>
      <c r="U289" s="169">
        <f t="shared" si="27"/>
        <v>74233.71428571429</v>
      </c>
      <c r="V289" s="169">
        <f t="shared" si="32"/>
        <v>42560.428571428572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756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7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294</v>
      </c>
      <c r="C291" s="224">
        <v>20538</v>
      </c>
      <c r="D291" s="224">
        <v>2234</v>
      </c>
      <c r="E291" s="224">
        <v>204</v>
      </c>
      <c r="F291" s="224">
        <v>2365</v>
      </c>
      <c r="G291" s="169">
        <f t="shared" si="37"/>
        <v>204182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961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2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899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606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396</v>
      </c>
      <c r="C295" s="224">
        <v>23790</v>
      </c>
      <c r="D295" s="224">
        <v>2816</v>
      </c>
      <c r="E295" s="224">
        <v>252</v>
      </c>
      <c r="F295" s="224">
        <v>2978</v>
      </c>
      <c r="G295" s="169">
        <f t="shared" si="37"/>
        <v>21360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399</v>
      </c>
      <c r="C296" s="224">
        <v>23003</v>
      </c>
      <c r="D296" s="224">
        <v>2656</v>
      </c>
      <c r="E296" s="224">
        <v>351</v>
      </c>
      <c r="F296" s="224">
        <v>3044</v>
      </c>
      <c r="G296" s="169">
        <f t="shared" si="37"/>
        <v>216647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8949</v>
      </c>
      <c r="C297" s="224">
        <v>24550</v>
      </c>
      <c r="D297" s="224">
        <v>2981</v>
      </c>
      <c r="E297" s="224">
        <v>320</v>
      </c>
      <c r="F297" s="224">
        <v>3103</v>
      </c>
      <c r="G297" s="169">
        <f t="shared" si="37"/>
        <v>219750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0837</v>
      </c>
      <c r="C298" s="224">
        <v>21888</v>
      </c>
      <c r="D298" s="224">
        <v>2600</v>
      </c>
      <c r="E298" s="224">
        <v>242</v>
      </c>
      <c r="F298" s="224">
        <v>2444</v>
      </c>
      <c r="G298" s="169">
        <f t="shared" si="37"/>
        <v>222194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224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388</v>
      </c>
      <c r="C299" s="224">
        <v>14551</v>
      </c>
      <c r="D299" s="224">
        <v>1707</v>
      </c>
      <c r="E299" s="224">
        <v>218</v>
      </c>
      <c r="F299" s="224">
        <v>2075</v>
      </c>
      <c r="G299" s="169">
        <f t="shared" si="37"/>
        <v>224269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673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3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397</v>
      </c>
      <c r="C301" s="224">
        <v>27724</v>
      </c>
      <c r="D301" s="224">
        <v>3517</v>
      </c>
      <c r="E301" s="224">
        <v>287</v>
      </c>
      <c r="F301" s="224">
        <v>3368</v>
      </c>
      <c r="G301" s="169">
        <f t="shared" si="37"/>
        <v>230001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594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4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005</v>
      </c>
      <c r="C303" s="224">
        <v>30411</v>
      </c>
      <c r="D303" s="224">
        <v>2918</v>
      </c>
      <c r="E303" s="224">
        <v>317</v>
      </c>
      <c r="F303" s="224">
        <v>2741</v>
      </c>
      <c r="G303" s="169">
        <f t="shared" si="37"/>
        <v>236175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460</v>
      </c>
      <c r="C304" s="224">
        <v>30455</v>
      </c>
      <c r="D304" s="224">
        <v>2989</v>
      </c>
      <c r="E304" s="224">
        <v>240</v>
      </c>
      <c r="F304" s="224">
        <v>2885</v>
      </c>
      <c r="G304" s="169">
        <f t="shared" si="37"/>
        <v>239060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675516907094E-2</v>
      </c>
      <c r="S304" s="169">
        <f t="shared" si="31"/>
        <v>3.9400690167300046E-3</v>
      </c>
      <c r="T304" s="169">
        <f t="shared" si="39"/>
        <v>5.1533121166561092E-2</v>
      </c>
      <c r="U304" s="169">
        <f t="shared" si="27"/>
        <v>88859.571428571435</v>
      </c>
      <c r="V304" s="169">
        <f t="shared" si="32"/>
        <v>56155.285714285717</v>
      </c>
      <c r="W304" s="169">
        <f t="shared" si="33"/>
        <v>32704.285714285714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721</v>
      </c>
      <c r="C305" s="224">
        <v>26261</v>
      </c>
      <c r="D305" s="224">
        <v>2846</v>
      </c>
      <c r="E305" s="224">
        <v>182</v>
      </c>
      <c r="F305" s="224">
        <v>2545</v>
      </c>
      <c r="G305" s="169">
        <f t="shared" si="37"/>
        <v>241605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65668440502E-2</v>
      </c>
      <c r="S305" s="169">
        <f t="shared" si="31"/>
        <v>3.9289367475422747E-3</v>
      </c>
      <c r="T305" s="169">
        <f t="shared" si="39"/>
        <v>5.0707236396505567E-2</v>
      </c>
      <c r="U305" s="169">
        <f t="shared" si="27"/>
        <v>91381.142857142855</v>
      </c>
      <c r="V305" s="169">
        <f t="shared" si="32"/>
        <v>58002.428571428572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238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7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60685521948E-2</v>
      </c>
      <c r="S306" s="169">
        <f t="shared" si="31"/>
        <v>3.8540628776154843E-3</v>
      </c>
      <c r="T306" s="169">
        <f t="shared" si="39"/>
        <v>4.9792241433269296E-2</v>
      </c>
      <c r="U306" s="169">
        <f t="shared" si="27"/>
        <v>93034.428571428565</v>
      </c>
      <c r="V306" s="169">
        <f t="shared" si="32"/>
        <v>59340.857142857145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077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5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443945778175E-2</v>
      </c>
      <c r="S307" s="169">
        <f t="shared" si="31"/>
        <v>3.6813567094530616E-3</v>
      </c>
      <c r="T307" s="169">
        <f t="shared" si="39"/>
        <v>4.9379133855458654E-2</v>
      </c>
      <c r="U307" s="169">
        <f t="shared" si="27"/>
        <v>93710.28571428571</v>
      </c>
      <c r="V307" s="169">
        <f t="shared" si="32"/>
        <v>60065.857142857145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8745</v>
      </c>
      <c r="C308" s="224">
        <v>29668</v>
      </c>
      <c r="D308" s="224">
        <v>3582</v>
      </c>
      <c r="E308" s="224">
        <v>296</v>
      </c>
      <c r="F308" s="224">
        <v>3190</v>
      </c>
      <c r="G308" s="169">
        <f t="shared" si="37"/>
        <v>249195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0</v>
      </c>
      <c r="M308" s="224">
        <v>4176</v>
      </c>
      <c r="N308" s="224">
        <v>43616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84102800098057E-2</v>
      </c>
      <c r="S308" s="169">
        <f t="shared" si="31"/>
        <v>3.4197491603099994E-3</v>
      </c>
      <c r="T308" s="169">
        <f t="shared" si="39"/>
        <v>4.8112964868440397E-2</v>
      </c>
      <c r="U308" s="169">
        <f t="shared" si="27"/>
        <v>94991.571428571435</v>
      </c>
      <c r="V308" s="169">
        <f t="shared" si="32"/>
        <v>62198.857142857145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5942</v>
      </c>
      <c r="C309" s="224">
        <v>27197</v>
      </c>
      <c r="D309" s="224">
        <v>3790</v>
      </c>
      <c r="E309" s="224">
        <v>297</v>
      </c>
      <c r="F309" s="224">
        <v>3340</v>
      </c>
      <c r="G309" s="169">
        <f t="shared" si="37"/>
        <v>252535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93808200235E-2</v>
      </c>
      <c r="S309" s="169">
        <f t="shared" si="31"/>
        <v>3.2710623382819813E-3</v>
      </c>
      <c r="T309" s="169">
        <f t="shared" si="39"/>
        <v>4.9463529763509151E-2</v>
      </c>
      <c r="U309" s="169">
        <f t="shared" si="27"/>
        <v>94209.857142857145</v>
      </c>
      <c r="V309" s="169">
        <f t="shared" si="32"/>
        <v>63071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503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7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224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7733467430439E-2</v>
      </c>
      <c r="S310" s="169">
        <f t="shared" si="31"/>
        <v>3.1095185537966868E-3</v>
      </c>
      <c r="T310" s="169">
        <f t="shared" si="39"/>
        <v>5.2307655593738067E-2</v>
      </c>
      <c r="U310" s="169">
        <f t="shared" si="27"/>
        <v>88209</v>
      </c>
      <c r="V310" s="169">
        <f t="shared" si="32"/>
        <v>59862.857142857145</v>
      </c>
      <c r="W310" s="169">
        <f t="shared" si="33"/>
        <v>28346.142857142859</v>
      </c>
      <c r="X310" s="169">
        <f t="shared" si="34"/>
        <v>3131.2857142857142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7710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2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236309886545E-2</v>
      </c>
      <c r="S311" s="169">
        <f t="shared" si="31"/>
        <v>2.9817537368941899E-3</v>
      </c>
      <c r="T311" s="169">
        <f t="shared" si="39"/>
        <v>5.3867716821390473E-2</v>
      </c>
      <c r="U311" s="169">
        <f t="shared" si="27"/>
        <v>72437.571428571435</v>
      </c>
      <c r="V311" s="169">
        <f t="shared" si="32"/>
        <v>50350.857142857145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590</v>
      </c>
      <c r="C312" s="224">
        <v>18880</v>
      </c>
      <c r="D312" s="224">
        <v>3376</v>
      </c>
      <c r="E312" s="224">
        <v>440</v>
      </c>
      <c r="F312" s="224">
        <v>3006</v>
      </c>
      <c r="G312" s="169">
        <f t="shared" si="37"/>
        <v>260448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678279737565E-2</v>
      </c>
      <c r="S312" s="169">
        <f t="shared" si="31"/>
        <v>3.1774640884407119E-3</v>
      </c>
      <c r="T312" s="169">
        <f t="shared" si="39"/>
        <v>5.7774886141834743E-2</v>
      </c>
      <c r="U312" s="169">
        <f t="shared" si="27"/>
        <v>66694.142857142855</v>
      </c>
      <c r="V312" s="169">
        <f t="shared" si="32"/>
        <v>48305.714285714283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134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5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886447520811E-2</v>
      </c>
      <c r="S313" s="169">
        <f t="shared" si="31"/>
        <v>3.3361266147010926E-3</v>
      </c>
      <c r="T313" s="169">
        <f t="shared" si="39"/>
        <v>6.1976264789790458E-2</v>
      </c>
      <c r="U313" s="169">
        <f t="shared" si="27"/>
        <v>65992.142857142855</v>
      </c>
      <c r="V313" s="169">
        <f t="shared" si="32"/>
        <v>47921.571428571428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469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0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983580538416E-2</v>
      </c>
      <c r="S314" s="169">
        <f t="shared" si="31"/>
        <v>3.5310397480555421E-3</v>
      </c>
      <c r="T314" s="169">
        <f t="shared" si="39"/>
        <v>6.3982645122681023E-2</v>
      </c>
      <c r="U314" s="169">
        <f t="shared" si="27"/>
        <v>65706</v>
      </c>
      <c r="V314" s="169">
        <f t="shared" si="32"/>
        <v>47742.857142857145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253</v>
      </c>
      <c r="C315" s="224">
        <v>29784</v>
      </c>
      <c r="D315" s="224">
        <v>5500</v>
      </c>
      <c r="E315" s="224">
        <v>478</v>
      </c>
      <c r="F315" s="224">
        <v>3329</v>
      </c>
      <c r="G315" s="169">
        <f t="shared" si="37"/>
        <v>267489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339</v>
      </c>
      <c r="C316" s="224">
        <v>30086</v>
      </c>
      <c r="D316" s="224">
        <v>5860</v>
      </c>
      <c r="E316" s="224">
        <v>435</v>
      </c>
      <c r="F316" s="224">
        <v>2929</v>
      </c>
      <c r="G316" s="169">
        <f t="shared" si="37"/>
        <v>270418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3789</v>
      </c>
      <c r="C317" s="224">
        <v>29450</v>
      </c>
      <c r="D317" s="224">
        <v>6080</v>
      </c>
      <c r="E317" s="224">
        <v>361</v>
      </c>
      <c r="F317" s="224">
        <v>1992</v>
      </c>
      <c r="G317" s="169">
        <f t="shared" si="37"/>
        <v>272410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459</v>
      </c>
      <c r="C318" s="224">
        <v>28670</v>
      </c>
      <c r="D318" s="224">
        <v>5819</v>
      </c>
      <c r="E318" s="224">
        <v>471</v>
      </c>
      <c r="F318" s="224">
        <v>3456</v>
      </c>
      <c r="G318" s="169">
        <f t="shared" si="37"/>
        <v>275866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303</v>
      </c>
      <c r="C319" s="224">
        <v>27844</v>
      </c>
      <c r="D319" s="224">
        <v>5301</v>
      </c>
      <c r="E319" s="224">
        <v>293</v>
      </c>
      <c r="F319" s="224">
        <v>2211</v>
      </c>
      <c r="G319" s="169">
        <f t="shared" si="37"/>
        <v>278077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224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2694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2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190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61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445</v>
      </c>
      <c r="C322" s="224">
        <v>29255</v>
      </c>
      <c r="D322" s="224">
        <v>6204</v>
      </c>
      <c r="E322" s="224">
        <v>488</v>
      </c>
      <c r="F322" s="224">
        <v>2928</v>
      </c>
      <c r="G322" s="169">
        <f t="shared" si="37"/>
        <v>284789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154</v>
      </c>
      <c r="C323" s="224">
        <v>26709</v>
      </c>
      <c r="D323" s="224">
        <v>5397</v>
      </c>
      <c r="E323" s="224">
        <v>419</v>
      </c>
      <c r="F323" s="224">
        <v>3206</v>
      </c>
      <c r="G323" s="169">
        <f t="shared" si="37"/>
        <v>287995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6850</v>
      </c>
      <c r="C324" s="224">
        <v>26696</v>
      </c>
      <c r="D324" s="224">
        <v>5412</v>
      </c>
      <c r="E324" s="224">
        <v>471</v>
      </c>
      <c r="F324" s="224">
        <v>3617</v>
      </c>
      <c r="G324" s="169">
        <f t="shared" si="37"/>
        <v>291612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8</v>
      </c>
      <c r="M324" s="224">
        <v>6209</v>
      </c>
      <c r="N324" s="224">
        <v>22865</v>
      </c>
      <c r="O324" s="204">
        <v>113</v>
      </c>
      <c r="P324" s="176">
        <f t="shared" si="28"/>
        <v>73983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244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1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567</v>
      </c>
      <c r="C326" s="224">
        <v>25323</v>
      </c>
      <c r="D326" s="224">
        <v>4931</v>
      </c>
      <c r="E326" s="224">
        <v>306</v>
      </c>
      <c r="F326" s="224">
        <v>3180</v>
      </c>
      <c r="G326" s="169">
        <f t="shared" si="37"/>
        <v>298311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515406861617E-2</v>
      </c>
      <c r="S326" s="169">
        <f t="shared" si="31"/>
        <v>4.557604918470997E-3</v>
      </c>
      <c r="T326" s="169">
        <f t="shared" si="39"/>
        <v>7.9665253054333238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3867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79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805406505598E-2</v>
      </c>
      <c r="S327" s="169">
        <f t="shared" si="31"/>
        <v>4.501440460947503E-3</v>
      </c>
      <c r="T327" s="169">
        <f t="shared" si="39"/>
        <v>8.0358911942030625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026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398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879502777649E-2</v>
      </c>
      <c r="S328" s="169">
        <f t="shared" si="31"/>
        <v>4.5541786762788149E-3</v>
      </c>
      <c r="T328" s="169">
        <f t="shared" si="39"/>
        <v>7.998862353377173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189</v>
      </c>
      <c r="C329" s="224">
        <v>28163</v>
      </c>
      <c r="D329" s="224">
        <v>6265</v>
      </c>
      <c r="E329" s="224">
        <v>513</v>
      </c>
      <c r="F329" s="224">
        <v>4731</v>
      </c>
      <c r="G329" s="169">
        <f t="shared" si="37"/>
        <v>307129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108587903988E-2</v>
      </c>
      <c r="S329" s="169">
        <f t="shared" si="31"/>
        <v>4.5002368545712934E-3</v>
      </c>
      <c r="T329" s="169">
        <f t="shared" si="39"/>
        <v>7.9988622243513927E-2</v>
      </c>
      <c r="U329" s="169">
        <f t="shared" ref="U329:U340" si="42">AVERAGE(L323:L329)</f>
        <v>87303.857142857145</v>
      </c>
      <c r="V329" s="169">
        <f t="shared" si="32"/>
        <v>66797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3724</v>
      </c>
      <c r="C330" s="224">
        <v>29535</v>
      </c>
      <c r="D330" s="224">
        <v>5986</v>
      </c>
      <c r="E330" s="224">
        <v>355</v>
      </c>
      <c r="F330" s="224">
        <v>3075</v>
      </c>
      <c r="G330" s="169">
        <f t="shared" si="37"/>
        <v>310204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371</v>
      </c>
      <c r="C331" s="224">
        <v>28647</v>
      </c>
      <c r="D331" s="224">
        <v>5648</v>
      </c>
      <c r="E331" s="224">
        <v>446</v>
      </c>
      <c r="F331" s="224">
        <v>4028</v>
      </c>
      <c r="G331" s="169">
        <f t="shared" si="37"/>
        <v>314232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241</v>
      </c>
      <c r="C332" s="224">
        <v>12870</v>
      </c>
      <c r="D332" s="224">
        <v>1571</v>
      </c>
      <c r="E332" s="224">
        <v>210</v>
      </c>
      <c r="F332" s="224">
        <v>1764</v>
      </c>
      <c r="G332" s="169">
        <f t="shared" si="37"/>
        <v>315996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029</v>
      </c>
      <c r="C333" s="224">
        <v>26788</v>
      </c>
      <c r="D333" s="224">
        <v>5681</v>
      </c>
      <c r="E333" s="224">
        <v>651</v>
      </c>
      <c r="F333" s="224">
        <v>5510</v>
      </c>
      <c r="G333" s="169">
        <f t="shared" si="37"/>
        <v>321506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1953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94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578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37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539</v>
      </c>
      <c r="C336" s="224">
        <v>33961</v>
      </c>
      <c r="D336" s="224">
        <v>6462</v>
      </c>
      <c r="E336" s="224">
        <v>459</v>
      </c>
      <c r="F336" s="224">
        <v>4644</v>
      </c>
      <c r="G336" s="169">
        <f t="shared" si="37"/>
        <v>330981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30034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29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51300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44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1997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37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3511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25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80053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89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91315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2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2695</v>
      </c>
      <c r="C343" s="224">
        <v>31380</v>
      </c>
      <c r="D343" s="224">
        <v>8369</v>
      </c>
      <c r="E343" s="224">
        <v>671</v>
      </c>
      <c r="F343" s="224">
        <v>4448</v>
      </c>
      <c r="G343" s="169">
        <f t="shared" si="37"/>
        <v>358360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224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409</v>
      </c>
      <c r="C344" s="224">
        <v>28714</v>
      </c>
      <c r="D344" s="224">
        <v>7170</v>
      </c>
      <c r="E344" s="224">
        <v>600</v>
      </c>
      <c r="F344" s="224">
        <v>3932</v>
      </c>
      <c r="G344" s="169">
        <f t="shared" si="37"/>
        <v>362292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4829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90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9928</v>
      </c>
      <c r="C346" s="224">
        <v>15099</v>
      </c>
      <c r="D346" s="224">
        <v>4160</v>
      </c>
      <c r="E346" s="224">
        <v>640</v>
      </c>
      <c r="F346" s="224">
        <v>5795</v>
      </c>
      <c r="G346" s="169">
        <f>F346+G345</f>
        <v>373785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147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24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403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13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5752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23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407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84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860651770674E-2</v>
      </c>
      <c r="S350" s="169">
        <f t="shared" si="45"/>
        <v>8.7161454436630263E-3</v>
      </c>
      <c r="T350" s="169">
        <f t="shared" si="47"/>
        <v>9.1356028441711076E-2</v>
      </c>
      <c r="U350" s="169">
        <f t="shared" si="48"/>
        <v>68775.28571428571</v>
      </c>
      <c r="V350" s="169">
        <f t="shared" si="49"/>
        <v>61137.571428571428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151</v>
      </c>
      <c r="C351" s="224">
        <v>29744</v>
      </c>
      <c r="D351" s="224">
        <v>7704</v>
      </c>
      <c r="E351" s="224">
        <v>750</v>
      </c>
      <c r="F351" s="224">
        <v>4746</v>
      </c>
      <c r="G351" s="169">
        <f t="shared" si="53"/>
        <v>392330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344134428089E-2</v>
      </c>
      <c r="S351" s="169">
        <f t="shared" si="45"/>
        <v>8.7171291587970368E-3</v>
      </c>
      <c r="T351" s="169">
        <f t="shared" si="47"/>
        <v>9.1505275034604691E-2</v>
      </c>
      <c r="U351" s="169">
        <f t="shared" si="48"/>
        <v>70257.428571428565</v>
      </c>
      <c r="V351" s="169">
        <f t="shared" si="49"/>
        <v>61407.857142857145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6702</v>
      </c>
      <c r="C352" s="224">
        <v>27551</v>
      </c>
      <c r="D352" s="224">
        <v>7045</v>
      </c>
      <c r="E352" s="224">
        <v>749</v>
      </c>
      <c r="F352" s="224">
        <v>5015</v>
      </c>
      <c r="G352" s="169">
        <f t="shared" si="53"/>
        <v>397345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317057746455E-2</v>
      </c>
      <c r="S352" s="169">
        <f t="shared" si="45"/>
        <v>8.6952597295142393E-3</v>
      </c>
      <c r="T352" s="169">
        <f t="shared" si="47"/>
        <v>9.1032213943135043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2771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88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005326435923E-2</v>
      </c>
      <c r="S353" s="169">
        <f t="shared" si="45"/>
        <v>8.0643112951156951E-3</v>
      </c>
      <c r="T353" s="169">
        <f t="shared" si="47"/>
        <v>8.7539393939393945E-2</v>
      </c>
      <c r="U353" s="169">
        <f t="shared" si="48"/>
        <v>81963.142857142855</v>
      </c>
      <c r="V353" s="169">
        <f t="shared" si="49"/>
        <v>70714.28571428571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452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06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950447717884E-2</v>
      </c>
      <c r="S354" s="169">
        <f t="shared" si="45"/>
        <v>7.7161852765058117E-3</v>
      </c>
      <c r="T354" s="169">
        <f t="shared" si="47"/>
        <v>8.6697678426838398E-2</v>
      </c>
      <c r="U354" s="169">
        <f t="shared" si="48"/>
        <v>92548.71428571429</v>
      </c>
      <c r="V354" s="169">
        <f t="shared" si="49"/>
        <v>79570.42857142856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567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88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797151823344E-2</v>
      </c>
      <c r="S355" s="169">
        <f t="shared" si="45"/>
        <v>7.4081672194299128E-3</v>
      </c>
      <c r="T355" s="169">
        <f t="shared" si="47"/>
        <v>8.639766475970026E-2</v>
      </c>
      <c r="U355" s="169">
        <f t="shared" si="48"/>
        <v>90544.142857142855</v>
      </c>
      <c r="V355" s="169">
        <f t="shared" si="49"/>
        <v>78009.71428571429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3866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24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661890772037E-2</v>
      </c>
      <c r="S356" s="169">
        <f t="shared" si="45"/>
        <v>7.3072914306430417E-3</v>
      </c>
      <c r="T356" s="169">
        <f t="shared" si="47"/>
        <v>8.5910868442411276E-2</v>
      </c>
      <c r="U356" s="169">
        <f t="shared" si="48"/>
        <v>90055.428571428565</v>
      </c>
      <c r="V356" s="169">
        <f t="shared" si="49"/>
        <v>77445.71428571429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341</v>
      </c>
      <c r="C357" s="224">
        <v>27475</v>
      </c>
      <c r="D357" s="224">
        <v>6453</v>
      </c>
      <c r="E357" s="224">
        <v>706</v>
      </c>
      <c r="F357" s="224">
        <v>4811</v>
      </c>
      <c r="G357" s="169">
        <f t="shared" si="53"/>
        <v>416235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463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04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588</v>
      </c>
      <c r="C359" s="224">
        <v>23125</v>
      </c>
      <c r="D359" s="224">
        <v>4874</v>
      </c>
      <c r="E359" s="224">
        <v>581</v>
      </c>
      <c r="F359" s="224">
        <v>3897</v>
      </c>
      <c r="G359" s="169">
        <f t="shared" si="53"/>
        <v>424301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309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80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3752</v>
      </c>
      <c r="C361" s="224">
        <v>21443</v>
      </c>
      <c r="D361" s="224">
        <v>4383</v>
      </c>
      <c r="E361" s="224">
        <v>468</v>
      </c>
      <c r="F361" s="224">
        <v>3824</v>
      </c>
      <c r="G361" s="169">
        <f t="shared" si="53"/>
        <v>432404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7933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05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8830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58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603</v>
      </c>
      <c r="C364" s="224">
        <v>19773</v>
      </c>
      <c r="D364" s="224">
        <v>4305</v>
      </c>
      <c r="E364" s="224">
        <v>584</v>
      </c>
      <c r="F364" s="224">
        <v>3774</v>
      </c>
      <c r="G364" s="169">
        <f t="shared" si="53"/>
        <v>440832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4943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07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045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72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393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83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6703</v>
      </c>
      <c r="C368" s="224">
        <v>19310</v>
      </c>
      <c r="D368" s="224">
        <v>3936</v>
      </c>
      <c r="E368" s="224">
        <v>493</v>
      </c>
      <c r="F368" s="224">
        <v>4163</v>
      </c>
      <c r="G368" s="169">
        <f t="shared" si="53"/>
        <v>457646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9648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18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012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92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016</v>
      </c>
      <c r="C371" s="224">
        <v>23004</v>
      </c>
      <c r="D371" s="224">
        <v>4335</v>
      </c>
      <c r="E371" s="224">
        <v>511</v>
      </c>
      <c r="F371" s="224">
        <v>4555</v>
      </c>
      <c r="G371" s="169">
        <f t="shared" si="53"/>
        <v>46704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097434707578E-3</v>
      </c>
      <c r="T371" s="169">
        <f t="shared" si="47"/>
        <v>6.40368212251572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4710</v>
      </c>
      <c r="C372" s="224">
        <v>21694</v>
      </c>
      <c r="D372" s="224">
        <v>3758</v>
      </c>
      <c r="E372" s="224">
        <v>370</v>
      </c>
      <c r="F372" s="224">
        <v>3508</v>
      </c>
      <c r="G372" s="169">
        <f t="shared" si="53"/>
        <v>47055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72682699592E-3</v>
      </c>
      <c r="T372" s="169">
        <f t="shared" si="47"/>
        <v>6.2108333223852751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294</v>
      </c>
      <c r="C373" s="224">
        <v>18584</v>
      </c>
      <c r="D373" s="224">
        <v>3082</v>
      </c>
      <c r="E373" s="224">
        <v>388</v>
      </c>
      <c r="F373" s="224">
        <v>3561</v>
      </c>
      <c r="G373" s="169">
        <f t="shared" si="53"/>
        <v>47411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051</v>
      </c>
      <c r="C374" s="224">
        <v>17757</v>
      </c>
      <c r="D374" s="224">
        <v>3095</v>
      </c>
      <c r="E374" s="224">
        <v>382</v>
      </c>
      <c r="F374" s="224">
        <v>3536</v>
      </c>
      <c r="G374" s="169">
        <f t="shared" si="53"/>
        <v>47765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6981753400193E-2</v>
      </c>
      <c r="S374" s="169">
        <f t="shared" si="45"/>
        <v>3.9461157039034668E-3</v>
      </c>
      <c r="T374" s="169">
        <f t="shared" si="47"/>
        <v>5.7281698361634839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6897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2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6769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8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005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59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410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4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479</v>
      </c>
      <c r="C379" s="224">
        <v>12069</v>
      </c>
      <c r="D379" s="224">
        <v>2362</v>
      </c>
      <c r="E379" s="224">
        <v>369</v>
      </c>
      <c r="F379" s="224">
        <v>2799</v>
      </c>
      <c r="G379" s="169">
        <f t="shared" si="53"/>
        <v>49133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575915236539E-3</v>
      </c>
      <c r="T379" s="169">
        <f t="shared" si="47"/>
        <v>5.0203694880593577E-2</v>
      </c>
      <c r="U379" s="169">
        <f t="shared" si="48"/>
        <v>86485.142857142855</v>
      </c>
      <c r="V379" s="169">
        <f t="shared" si="49"/>
        <v>53371.142857142855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123</v>
      </c>
      <c r="C380" s="224">
        <v>17644</v>
      </c>
      <c r="D380" s="224">
        <v>3255</v>
      </c>
      <c r="E380" s="224">
        <v>401</v>
      </c>
      <c r="F380" s="224">
        <v>4086</v>
      </c>
      <c r="G380" s="169">
        <f t="shared" si="53"/>
        <v>49542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408</v>
      </c>
      <c r="C381" s="224">
        <v>15285</v>
      </c>
      <c r="D381" s="224">
        <v>2901</v>
      </c>
      <c r="E381" s="224">
        <v>350</v>
      </c>
      <c r="F381" s="224">
        <v>3528</v>
      </c>
      <c r="G381" s="169">
        <f t="shared" si="53"/>
        <v>498953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348</v>
      </c>
      <c r="C382" s="224">
        <v>13940</v>
      </c>
      <c r="D382" s="224">
        <v>2493</v>
      </c>
      <c r="E382" s="224">
        <v>293</v>
      </c>
      <c r="F382" s="224">
        <v>3849</v>
      </c>
      <c r="G382" s="169">
        <f t="shared" si="53"/>
        <v>502802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307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29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478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57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8685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79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1720</v>
      </c>
      <c r="C386" s="224">
        <v>13035</v>
      </c>
      <c r="D386" s="224">
        <v>1931</v>
      </c>
      <c r="E386" s="224">
        <v>296</v>
      </c>
      <c r="F386" s="224">
        <v>3084</v>
      </c>
      <c r="G386" s="169">
        <f t="shared" si="53"/>
        <v>513663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6730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11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0893</v>
      </c>
      <c r="C388" s="224">
        <v>14163</v>
      </c>
      <c r="D388" s="224">
        <v>2084</v>
      </c>
      <c r="E388" s="224">
        <v>236</v>
      </c>
      <c r="F388" s="224">
        <v>3469</v>
      </c>
      <c r="G388" s="169">
        <f t="shared" si="53"/>
        <v>521080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175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53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354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40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295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47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6681</v>
      </c>
      <c r="C392" s="224">
        <v>10386</v>
      </c>
      <c r="D392" s="224">
        <v>1633</v>
      </c>
      <c r="E392" s="224">
        <v>271</v>
      </c>
      <c r="F392" s="224">
        <v>3088</v>
      </c>
      <c r="G392" s="169">
        <f t="shared" si="53"/>
        <v>531535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447</v>
      </c>
      <c r="C393" s="224">
        <v>12766</v>
      </c>
      <c r="D393" s="224">
        <v>1921</v>
      </c>
      <c r="E393" s="224">
        <v>281</v>
      </c>
      <c r="F393" s="224">
        <v>3047</v>
      </c>
      <c r="G393" s="169">
        <f t="shared" si="53"/>
        <v>534582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251</v>
      </c>
      <c r="C394" s="224">
        <v>12804</v>
      </c>
      <c r="D394" s="224">
        <v>1862</v>
      </c>
      <c r="E394" s="224">
        <v>245</v>
      </c>
      <c r="F394" s="224">
        <v>3019</v>
      </c>
      <c r="G394" s="169">
        <f t="shared" si="53"/>
        <v>537601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393</v>
      </c>
      <c r="C395" s="224">
        <v>12142</v>
      </c>
      <c r="D395" s="224">
        <v>1695</v>
      </c>
      <c r="E395" s="224">
        <v>266</v>
      </c>
      <c r="F395" s="224">
        <v>3019</v>
      </c>
      <c r="G395" s="169">
        <f t="shared" si="53"/>
        <v>540620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037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45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3968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44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497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392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7563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22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0999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49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2683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796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3960</v>
      </c>
      <c r="C402" s="224">
        <v>11277</v>
      </c>
      <c r="D402" s="224">
        <v>1578</v>
      </c>
      <c r="E402" s="224">
        <v>255</v>
      </c>
      <c r="F402" s="224">
        <v>3156</v>
      </c>
      <c r="G402" s="169">
        <f t="shared" si="53"/>
        <v>560952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4583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85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224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388068789249E-3</v>
      </c>
      <c r="T403" s="169">
        <f t="shared" si="47"/>
        <v>3.0427441334840124E-2</v>
      </c>
      <c r="U403" s="169">
        <f t="shared" si="48"/>
        <v>94080.142857142855</v>
      </c>
      <c r="V403" s="169">
        <f t="shared" si="49"/>
        <v>5372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521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12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326862142E-2</v>
      </c>
      <c r="S404" s="169">
        <f t="shared" si="45"/>
        <v>2.7996900343176291E-3</v>
      </c>
      <c r="T404" s="169">
        <f t="shared" si="47"/>
        <v>3.086071526875039E-2</v>
      </c>
      <c r="U404" s="169">
        <f t="shared" si="48"/>
        <v>92424.28571428571</v>
      </c>
      <c r="V404" s="169">
        <f t="shared" si="49"/>
        <v>52419.857142857145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384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8001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699983904716E-3</v>
      </c>
      <c r="T405" s="169">
        <f t="shared" si="47"/>
        <v>3.1201926941423975E-2</v>
      </c>
      <c r="U405" s="169">
        <f t="shared" si="48"/>
        <v>91480.571428571435</v>
      </c>
      <c r="V405" s="169">
        <f t="shared" si="49"/>
        <v>51539.857142857145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0561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12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549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26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174957602143E-3</v>
      </c>
      <c r="T407" s="169">
        <f t="shared" si="47"/>
        <v>3.0723523551762746E-2</v>
      </c>
      <c r="U407" s="169">
        <f t="shared" si="48"/>
        <v>88120</v>
      </c>
      <c r="V407" s="169">
        <f t="shared" si="49"/>
        <v>48613.285714285717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2574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66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170629954109E-3</v>
      </c>
      <c r="T408" s="169">
        <f t="shared" si="47"/>
        <v>3.0729072211535889E-2</v>
      </c>
      <c r="U408" s="169">
        <f t="shared" si="48"/>
        <v>87430.571428571435</v>
      </c>
      <c r="V408" s="169">
        <f t="shared" si="49"/>
        <v>48051.285714285717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023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15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657176887547E-3</v>
      </c>
      <c r="T409" s="169">
        <f t="shared" si="47"/>
        <v>3.0876359206509153E-2</v>
      </c>
      <c r="U409" s="169">
        <f t="shared" si="48"/>
        <v>86834.142857142855</v>
      </c>
      <c r="V409" s="169">
        <f t="shared" si="49"/>
        <v>47493.571428571428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2746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32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712573347252E-3</v>
      </c>
      <c r="T410" s="169">
        <f t="shared" si="47"/>
        <v>3.0937463164289535E-2</v>
      </c>
      <c r="U410" s="169">
        <f t="shared" si="48"/>
        <v>86536</v>
      </c>
      <c r="V410" s="169">
        <f t="shared" ref="V410:V473" si="59">AVERAGE(P404:P410)</f>
        <v>47265.85714285714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471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90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72501081704E-3</v>
      </c>
      <c r="T411" s="169">
        <f t="shared" si="47"/>
        <v>3.0717942972721742E-2</v>
      </c>
      <c r="U411" s="169">
        <f t="shared" si="48"/>
        <v>86470.28571428571</v>
      </c>
      <c r="V411" s="169">
        <f t="shared" si="59"/>
        <v>47180.428571428572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301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03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756641341943E-3</v>
      </c>
      <c r="T412" s="169">
        <f t="shared" si="47"/>
        <v>3.0442546678166645E-2</v>
      </c>
      <c r="U412" s="169">
        <f t="shared" si="48"/>
        <v>86112.857142857145</v>
      </c>
      <c r="V412" s="169">
        <f t="shared" si="59"/>
        <v>47039.428571428572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7891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82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919393350807E-3</v>
      </c>
      <c r="T413" s="169">
        <f t="shared" si="47"/>
        <v>3.0461132909408037E-2</v>
      </c>
      <c r="U413" s="169">
        <f t="shared" si="48"/>
        <v>86059.28571428571</v>
      </c>
      <c r="V413" s="169">
        <f t="shared" si="59"/>
        <v>46931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9688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28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468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11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0802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52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378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76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381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64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031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09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059</v>
      </c>
      <c r="C420" s="224">
        <v>13028</v>
      </c>
      <c r="D420" s="224">
        <v>1984</v>
      </c>
      <c r="E420" s="224">
        <v>338</v>
      </c>
      <c r="F420" s="224">
        <v>3425</v>
      </c>
      <c r="G420" s="169">
        <f t="shared" si="60"/>
        <v>611034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170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189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9602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67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0721</v>
      </c>
      <c r="C423" s="224">
        <v>11119</v>
      </c>
      <c r="D423" s="224">
        <v>1926</v>
      </c>
      <c r="E423" s="224">
        <v>324</v>
      </c>
      <c r="F423" s="224">
        <v>3336</v>
      </c>
      <c r="G423" s="169">
        <f t="shared" si="60"/>
        <v>620903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469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99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8547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31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4986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21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8778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31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218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03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357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39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296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36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6757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33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285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69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210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92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463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36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444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36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495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48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428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37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289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30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037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71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6912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42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1771</v>
      </c>
      <c r="C441" s="224">
        <v>14859</v>
      </c>
      <c r="D441" s="224">
        <v>2472</v>
      </c>
      <c r="E441" s="224">
        <v>381</v>
      </c>
      <c r="F441" s="224">
        <v>3598</v>
      </c>
      <c r="G441" s="169">
        <f t="shared" si="60"/>
        <v>674340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116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17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7890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106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753969052169E-3</v>
      </c>
      <c r="T443" s="169">
        <f t="shared" si="63"/>
        <v>4.237491237425331E-2</v>
      </c>
      <c r="U443" s="169">
        <f t="shared" si="64"/>
        <v>87458.571428571435</v>
      </c>
      <c r="V443" s="169">
        <f t="shared" si="59"/>
        <v>47686.571428571428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445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40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0765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74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113742039383E-3</v>
      </c>
      <c r="T445" s="169">
        <f t="shared" si="63"/>
        <v>4.3253280135041816E-2</v>
      </c>
      <c r="U445" s="169">
        <f t="shared" si="64"/>
        <v>87439.71428571429</v>
      </c>
      <c r="V445" s="169">
        <f t="shared" si="59"/>
        <v>46546.428571428572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8604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29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339272687927E-3</v>
      </c>
      <c r="T446" s="169">
        <f t="shared" si="63"/>
        <v>4.3729464660688257E-2</v>
      </c>
      <c r="U446" s="169">
        <f t="shared" si="64"/>
        <v>87191.28571428571</v>
      </c>
      <c r="V446" s="169">
        <f t="shared" si="59"/>
        <v>46261.714285714283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174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89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914164518008E-3</v>
      </c>
      <c r="T447" s="169">
        <f t="shared" si="63"/>
        <v>4.3751216663422229E-2</v>
      </c>
      <c r="U447" s="169">
        <f t="shared" si="64"/>
        <v>88188.571428571435</v>
      </c>
      <c r="V447" s="169">
        <f t="shared" si="59"/>
        <v>46966.857142857145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220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56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3697</v>
      </c>
      <c r="C449" s="224">
        <v>13477</v>
      </c>
      <c r="D449" s="224">
        <v>1890</v>
      </c>
      <c r="E449" s="224">
        <v>370</v>
      </c>
      <c r="F449" s="224">
        <v>3519</v>
      </c>
      <c r="G449" s="169">
        <f t="shared" si="60"/>
        <v>699375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6841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20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366</v>
      </c>
      <c r="C451" s="224">
        <v>11525</v>
      </c>
      <c r="D451" s="224">
        <v>1669</v>
      </c>
      <c r="E451" s="224">
        <v>298</v>
      </c>
      <c r="F451" s="224">
        <v>4005</v>
      </c>
      <c r="G451" s="169">
        <f t="shared" si="60"/>
        <v>706825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019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71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342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14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185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85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1909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76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2802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45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224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023882016396E-3</v>
      </c>
      <c r="T456" s="169">
        <f t="shared" si="63"/>
        <v>3.7379098963777897E-2</v>
      </c>
      <c r="U456" s="169">
        <f t="shared" si="64"/>
        <v>79482.142857142855</v>
      </c>
      <c r="V456" s="169">
        <f t="shared" si="59"/>
        <v>42227.571428571428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101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217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1453620823962E-2</v>
      </c>
      <c r="S457" s="169">
        <f t="shared" si="57"/>
        <v>1.7846427811005943E-3</v>
      </c>
      <c r="T457" s="169">
        <f t="shared" si="63"/>
        <v>3.7026935355845315E-2</v>
      </c>
      <c r="U457" s="169">
        <f t="shared" si="64"/>
        <v>77756.571428571435</v>
      </c>
      <c r="V457" s="169">
        <f t="shared" si="59"/>
        <v>40854.428571428572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3685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54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50825730584E-2</v>
      </c>
      <c r="S458" s="169">
        <f t="shared" si="57"/>
        <v>1.7856863144374304E-3</v>
      </c>
      <c r="T458" s="169">
        <f t="shared" si="63"/>
        <v>3.6639879367824514E-2</v>
      </c>
      <c r="U458" s="169">
        <f t="shared" si="64"/>
        <v>76460.428571428565</v>
      </c>
      <c r="V458" s="169">
        <f t="shared" si="59"/>
        <v>39979.857142857145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4902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17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67748874841E-2</v>
      </c>
      <c r="S459" s="169">
        <f t="shared" si="57"/>
        <v>1.7415951621498468E-3</v>
      </c>
      <c r="T459" s="169">
        <f t="shared" si="63"/>
        <v>3.5150811253297137E-2</v>
      </c>
      <c r="U459" s="169">
        <f t="shared" si="64"/>
        <v>77830.28571428571</v>
      </c>
      <c r="V459" s="169">
        <f t="shared" si="59"/>
        <v>40836.285714285717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2930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72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42129410945E-2</v>
      </c>
      <c r="S460" s="169">
        <f t="shared" si="57"/>
        <v>1.7549513311616457E-3</v>
      </c>
      <c r="T460" s="169">
        <f t="shared" si="63"/>
        <v>3.3546862711811558E-2</v>
      </c>
      <c r="U460" s="169">
        <f t="shared" si="64"/>
        <v>78028.28571428571</v>
      </c>
      <c r="V460" s="169">
        <f t="shared" si="59"/>
        <v>41234.428571428572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9768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18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180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35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37523567461E-2</v>
      </c>
      <c r="S462" s="169">
        <f t="shared" si="57"/>
        <v>1.6836282188115389E-3</v>
      </c>
      <c r="T462" s="169">
        <f t="shared" si="63"/>
        <v>3.0518143743102924E-2</v>
      </c>
      <c r="U462" s="169">
        <f t="shared" si="64"/>
        <v>82286.571428571435</v>
      </c>
      <c r="V462" s="169">
        <f t="shared" si="59"/>
        <v>44273.428571428572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4632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70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20372019393E-2</v>
      </c>
      <c r="S463" s="169">
        <f t="shared" si="57"/>
        <v>1.6712074279340379E-3</v>
      </c>
      <c r="T463" s="169">
        <f t="shared" si="63"/>
        <v>3.0081666898828286E-2</v>
      </c>
      <c r="U463" s="169">
        <f t="shared" si="64"/>
        <v>80856</v>
      </c>
      <c r="V463" s="169">
        <f t="shared" si="59"/>
        <v>44099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5801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04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284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30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5593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60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1680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15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6730</v>
      </c>
      <c r="C468" s="224">
        <v>5050</v>
      </c>
      <c r="D468" s="224">
        <v>474</v>
      </c>
      <c r="E468" s="224">
        <v>129</v>
      </c>
      <c r="F468" s="224">
        <v>1599</v>
      </c>
      <c r="G468" s="169">
        <f t="shared" si="60"/>
        <v>751814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8878</v>
      </c>
      <c r="C469" s="224">
        <v>12148</v>
      </c>
      <c r="D469" s="224">
        <v>1004</v>
      </c>
      <c r="E469" s="224">
        <v>178</v>
      </c>
      <c r="F469" s="224">
        <v>3511</v>
      </c>
      <c r="G469" s="169">
        <f t="shared" si="60"/>
        <v>755325</v>
      </c>
      <c r="H469" s="224">
        <v>6661</v>
      </c>
      <c r="I469" s="224">
        <v>183</v>
      </c>
      <c r="J469" s="129"/>
      <c r="K469" s="129"/>
      <c r="L469" s="224">
        <v>105783</v>
      </c>
      <c r="M469" s="224">
        <v>1187</v>
      </c>
      <c r="N469" s="224">
        <v>49261</v>
      </c>
      <c r="O469" s="204">
        <v>42</v>
      </c>
      <c r="P469" s="176">
        <f t="shared" si="67"/>
        <v>56522</v>
      </c>
      <c r="Q469" s="176">
        <f t="shared" si="68"/>
        <v>1145</v>
      </c>
      <c r="R469" s="169">
        <f t="shared" si="58"/>
        <v>1.511040465520966E-2</v>
      </c>
      <c r="S469" s="169">
        <f t="shared" si="57"/>
        <v>1.0941578861214257E-3</v>
      </c>
      <c r="T469" s="169">
        <f t="shared" si="69"/>
        <v>2.7054707776117706E-2</v>
      </c>
      <c r="U469" s="169">
        <f t="shared" si="64"/>
        <v>72079</v>
      </c>
      <c r="V469" s="169">
        <f t="shared" si="59"/>
        <v>38915.85714285714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9676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50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02152153883E-2</v>
      </c>
      <c r="S470" s="169">
        <f t="shared" si="57"/>
        <v>9.971783876117355E-4</v>
      </c>
      <c r="T470" s="169">
        <f t="shared" si="69"/>
        <v>2.5927556563787237E-2</v>
      </c>
      <c r="U470" s="169">
        <f t="shared" si="64"/>
        <v>70235.28571428571</v>
      </c>
      <c r="V470" s="169">
        <f t="shared" si="59"/>
        <v>38288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8974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33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11587389899E-2</v>
      </c>
      <c r="S471" s="169">
        <f t="shared" ref="S471:S513" si="70">((SUM(O465:O471))/(SUM(N465:N471)))</f>
        <v>1.0487433641459703E-3</v>
      </c>
      <c r="T471" s="169">
        <f t="shared" si="69"/>
        <v>2.5207541461016243E-2</v>
      </c>
      <c r="U471" s="169">
        <f t="shared" si="64"/>
        <v>68557.28571428571</v>
      </c>
      <c r="V471" s="169">
        <f t="shared" si="59"/>
        <v>37772.142857142855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7680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02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14954750648E-2</v>
      </c>
      <c r="S472" s="169">
        <f t="shared" si="70"/>
        <v>1.1187220023227702E-3</v>
      </c>
      <c r="T472" s="169">
        <f t="shared" si="69"/>
        <v>2.4889356807237136E-2</v>
      </c>
      <c r="U472" s="169">
        <f t="shared" si="64"/>
        <v>66772.857142857145</v>
      </c>
      <c r="V472" s="169">
        <f t="shared" si="59"/>
        <v>36636.428571428572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304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14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224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58042364837E-2</v>
      </c>
      <c r="S473" s="169">
        <f t="shared" si="70"/>
        <v>1.1178125865697248E-3</v>
      </c>
      <c r="T473" s="169">
        <f t="shared" si="69"/>
        <v>2.4341270819500053E-2</v>
      </c>
      <c r="U473" s="169">
        <f t="shared" si="64"/>
        <v>65323.714285714283</v>
      </c>
      <c r="V473" s="169">
        <f t="shared" si="59"/>
        <v>35929.571428571428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1902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10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40005470412E-2</v>
      </c>
      <c r="S474" s="169">
        <f t="shared" si="70"/>
        <v>1.0815890059658688E-3</v>
      </c>
      <c r="T474" s="169">
        <f t="shared" si="69"/>
        <v>2.3672892429894909E-2</v>
      </c>
      <c r="U474" s="169">
        <f t="shared" si="64"/>
        <v>64764</v>
      </c>
      <c r="V474" s="169">
        <f t="shared" ref="V474:V492" si="72">AVERAGE(P468:P474)</f>
        <v>35574.142857142855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330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34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44723769549E-2</v>
      </c>
      <c r="S475" s="169">
        <f t="shared" si="70"/>
        <v>1.0635140482785912E-3</v>
      </c>
      <c r="T475" s="169">
        <f t="shared" si="69"/>
        <v>2.3084905084538851E-2</v>
      </c>
      <c r="U475" s="169">
        <f t="shared" si="64"/>
        <v>63986.428571428572</v>
      </c>
      <c r="V475" s="169">
        <f t="shared" si="72"/>
        <v>35106.428571428572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036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40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224">
        <v>41470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743493046731E-3</v>
      </c>
      <c r="T476" s="169">
        <f t="shared" si="69"/>
        <v>2.2386968779367234E-2</v>
      </c>
      <c r="U476" s="169">
        <f t="shared" si="64"/>
        <v>61970.571428571428</v>
      </c>
      <c r="V476" s="169">
        <f t="shared" si="72"/>
        <v>34203.571428571428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261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33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417979796911E-3</v>
      </c>
      <c r="T477" s="65">
        <f t="shared" si="69"/>
        <v>2.1524246267095357E-2</v>
      </c>
      <c r="U477" s="65">
        <f t="shared" si="64"/>
        <v>60482.857142857145</v>
      </c>
      <c r="V477" s="65">
        <f t="shared" si="72"/>
        <v>33457.285714285717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7763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15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224">
        <v>23224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7873065301012E-4</v>
      </c>
      <c r="T478" s="65">
        <f t="shared" si="69"/>
        <v>2.0558472059128273E-2</v>
      </c>
      <c r="U478" s="65">
        <f t="shared" si="64"/>
        <v>59423.285714285717</v>
      </c>
      <c r="V478" s="65">
        <f t="shared" si="72"/>
        <v>33090.285714285717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5894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18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224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2293436025932E-4</v>
      </c>
      <c r="T479" s="65">
        <f t="shared" si="69"/>
        <v>1.9838630635676282E-2</v>
      </c>
      <c r="U479" s="65">
        <f t="shared" si="64"/>
        <v>57392.428571428572</v>
      </c>
      <c r="V479" s="65">
        <f t="shared" si="72"/>
        <v>32649.142857142859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106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64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135617172654E-4</v>
      </c>
      <c r="T480" s="65">
        <f t="shared" ref="T480:T481" si="74">((SUM(Q474:Q480))/(SUM(P474:P480)))</f>
        <v>1.9014899273141567E-2</v>
      </c>
      <c r="U480" s="65">
        <f t="shared" si="64"/>
        <v>55803.142857142855</v>
      </c>
      <c r="V480" s="65">
        <f t="shared" si="72"/>
        <v>32350.571428571428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9539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68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224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036507926751E-4</v>
      </c>
      <c r="T481" s="65">
        <f t="shared" si="74"/>
        <v>1.8515393224494147E-2</v>
      </c>
      <c r="U481" s="65">
        <f t="shared" si="64"/>
        <v>55405.857142857145</v>
      </c>
      <c r="V481" s="65">
        <f t="shared" si="72"/>
        <v>32166.285714285714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186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47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0708060244852E-4</v>
      </c>
      <c r="T482" s="65">
        <f t="shared" ref="T482:T492" si="75">((SUM(Q476:Q482))/(SUM(P476:P482)))</f>
        <v>1.8301458182961444E-2</v>
      </c>
      <c r="U482" s="65">
        <f t="shared" si="64"/>
        <v>54864.285714285717</v>
      </c>
      <c r="V482" s="65">
        <f t="shared" si="72"/>
        <v>32261.285714285714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146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52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436681222704E-4</v>
      </c>
      <c r="T483" s="65">
        <f t="shared" si="75"/>
        <v>1.7718270017216681E-2</v>
      </c>
      <c r="U483" s="65">
        <f t="shared" si="64"/>
        <v>52060.285714285717</v>
      </c>
      <c r="V483" s="65">
        <f t="shared" si="72"/>
        <v>31613.857142857141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4915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53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248979897429E-4</v>
      </c>
      <c r="T484" s="65">
        <f t="shared" si="75"/>
        <v>1.7375032184499945E-2</v>
      </c>
      <c r="U484" s="65">
        <f t="shared" si="64"/>
        <v>50151.571428571428</v>
      </c>
      <c r="V484" s="65">
        <f t="shared" si="72"/>
        <v>31070.857142857141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252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67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503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25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7710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22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295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43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6651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28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5961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52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102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20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064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32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022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18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244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30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5939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34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028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5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3554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26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3742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1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1617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55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482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23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275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36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9624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486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3538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67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279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99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176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97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154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80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346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81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9587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00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3851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48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7801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6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6569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80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4656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45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1650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77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072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61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229</v>
      </c>
      <c r="C515" s="224">
        <v>6157</v>
      </c>
      <c r="D515" s="224">
        <v>72</v>
      </c>
      <c r="E515" s="224">
        <v>15</v>
      </c>
      <c r="F515" s="224">
        <v>1672</v>
      </c>
      <c r="G515" s="65">
        <f t="shared" si="73"/>
        <v>848333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8885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44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2997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06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304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21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800944875476E-3</v>
      </c>
      <c r="S518" s="169">
        <f t="shared" si="124"/>
        <v>1.6859615600764303E-4</v>
      </c>
      <c r="T518" s="65">
        <f t="shared" si="125"/>
        <v>4.3971869188932228E-3</v>
      </c>
      <c r="U518" s="65">
        <f t="shared" si="126"/>
        <v>28061.142857142859</v>
      </c>
      <c r="V518" s="65">
        <f t="shared" si="127"/>
        <v>20435.142857142859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144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44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774344691152E-3</v>
      </c>
      <c r="S519" s="169">
        <f t="shared" si="124"/>
        <v>1.3606235543374735E-4</v>
      </c>
      <c r="T519" s="65">
        <f t="shared" si="125"/>
        <v>4.2876036348639774E-3</v>
      </c>
      <c r="U519" s="65">
        <f t="shared" si="126"/>
        <v>27440.714285714286</v>
      </c>
      <c r="V519" s="65">
        <f t="shared" si="127"/>
        <v>20091.142857142859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078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72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529969700961E-3</v>
      </c>
      <c r="S520" s="169">
        <f t="shared" si="124"/>
        <v>1.1868027533823879E-4</v>
      </c>
      <c r="T520" s="65">
        <f t="shared" si="125"/>
        <v>4.2163785115537393E-3</v>
      </c>
      <c r="U520" s="65">
        <f t="shared" si="126"/>
        <v>27110.714285714286</v>
      </c>
      <c r="V520" s="65">
        <f t="shared" si="127"/>
        <v>19888.428571428572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345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69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51453747330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510100133129E-3</v>
      </c>
      <c r="U521" s="65">
        <f t="shared" ref="U521:U523" si="135">AVERAGE(L515:L521)</f>
        <v>26620.857142857141</v>
      </c>
      <c r="V521" s="65">
        <f t="shared" ref="V521:V523" si="136">AVERAGE(P515:P521)</f>
        <v>19745.142857142859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8607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90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3634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58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7985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08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207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62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278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05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510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49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3626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12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8902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95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071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14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158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75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369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38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8560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27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277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73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1696</v>
      </c>
      <c r="C535" s="224">
        <v>6419</v>
      </c>
      <c r="D535" s="224">
        <v>158</v>
      </c>
      <c r="E535" s="224">
        <v>41</v>
      </c>
      <c r="F535" s="224">
        <v>1711</v>
      </c>
      <c r="G535" s="65">
        <f t="shared" si="73"/>
        <v>879284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7782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78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29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53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6671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32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525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33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049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17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9595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23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005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11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529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41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523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00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383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54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196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05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145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71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2728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09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404</v>
      </c>
      <c r="C549" s="224">
        <v>9676</v>
      </c>
      <c r="D549" s="224">
        <v>591</v>
      </c>
      <c r="E549" s="224">
        <v>116</v>
      </c>
      <c r="F549" s="224">
        <v>2463</v>
      </c>
      <c r="G549" s="65">
        <f t="shared" si="150"/>
        <v>904472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1649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84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7623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55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456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72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042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59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5534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690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077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53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006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10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422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43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4893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45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1768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54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502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75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329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28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326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71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474</v>
      </c>
      <c r="C563" s="224">
        <v>13148</v>
      </c>
      <c r="D563" s="224">
        <v>1091</v>
      </c>
      <c r="E563" s="224">
        <v>172</v>
      </c>
      <c r="F563" s="224">
        <v>3349</v>
      </c>
      <c r="G563" s="65">
        <f t="shared" si="150"/>
        <v>941620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201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45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204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65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025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57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441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29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6949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899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1731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73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217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39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4831</v>
      </c>
      <c r="C571" s="224">
        <v>14614</v>
      </c>
      <c r="D571" s="224">
        <v>1191</v>
      </c>
      <c r="E571" s="224">
        <v>164</v>
      </c>
      <c r="F571" s="224">
        <v>3745</v>
      </c>
      <c r="G571" s="65">
        <f t="shared" si="150"/>
        <v>967384</v>
      </c>
      <c r="H571" s="224">
        <v>8527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159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79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277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83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256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57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299</v>
      </c>
      <c r="C575" s="224">
        <v>19043</v>
      </c>
      <c r="D575" s="224">
        <v>1577</v>
      </c>
      <c r="E575" s="224">
        <v>233</v>
      </c>
      <c r="F575" s="224">
        <v>3945</v>
      </c>
      <c r="G575" s="65">
        <f t="shared" si="150"/>
        <v>979702</v>
      </c>
      <c r="H575" s="224">
        <v>9544</v>
      </c>
      <c r="I575" s="224">
        <v>238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248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811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179</v>
      </c>
      <c r="C577" s="224">
        <v>17931</v>
      </c>
      <c r="D577" s="224">
        <v>1459</v>
      </c>
      <c r="E577" s="224">
        <v>183</v>
      </c>
      <c r="F577" s="224">
        <v>3789</v>
      </c>
      <c r="G577" s="65">
        <f t="shared" si="150"/>
        <v>987600</v>
      </c>
      <c r="H577" s="224">
        <v>9203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3942</v>
      </c>
      <c r="C578" s="224">
        <v>16763</v>
      </c>
      <c r="D578" s="224">
        <v>1379</v>
      </c>
      <c r="E578" s="224">
        <v>175</v>
      </c>
      <c r="F578" s="224">
        <v>3933</v>
      </c>
      <c r="G578" s="65">
        <f t="shared" si="150"/>
        <v>991533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4741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25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1909</v>
      </c>
      <c r="C580" s="224">
        <v>7168</v>
      </c>
      <c r="D580" s="224">
        <v>665</v>
      </c>
      <c r="E580" s="224">
        <v>102</v>
      </c>
      <c r="F580" s="224">
        <v>2206</v>
      </c>
      <c r="G580" s="65">
        <f t="shared" si="150"/>
        <v>996131</v>
      </c>
      <c r="H580" s="224">
        <v>5238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209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85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138</v>
      </c>
      <c r="C582" s="224">
        <v>21929</v>
      </c>
      <c r="D582" s="224">
        <v>1875</v>
      </c>
      <c r="E582" s="224">
        <v>226</v>
      </c>
      <c r="F582" s="224">
        <v>4967</v>
      </c>
      <c r="G582" s="65">
        <f t="shared" si="150"/>
        <v>1005752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8561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20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9619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906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1544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809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6608</v>
      </c>
      <c r="C586" s="224">
        <v>15064</v>
      </c>
      <c r="D586" s="224">
        <v>1016</v>
      </c>
      <c r="E586" s="224">
        <v>166</v>
      </c>
      <c r="F586" s="224">
        <v>4893</v>
      </c>
      <c r="G586" s="65">
        <f t="shared" si="150"/>
        <v>1024702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337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82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0588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62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6581</v>
      </c>
      <c r="C589" s="224">
        <v>25993</v>
      </c>
      <c r="D589" s="224">
        <v>1829</v>
      </c>
      <c r="E589" s="224">
        <v>237</v>
      </c>
      <c r="F589" s="224">
        <v>4317</v>
      </c>
      <c r="G589" s="65">
        <f t="shared" si="150"/>
        <v>1038179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24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1766</v>
      </c>
      <c r="C590" s="224">
        <v>25185</v>
      </c>
      <c r="D590" s="224">
        <v>1660</v>
      </c>
      <c r="E590" s="224">
        <v>260</v>
      </c>
      <c r="F590" s="224">
        <v>5391</v>
      </c>
      <c r="G590" s="65">
        <f t="shared" si="150"/>
        <v>1043570</v>
      </c>
      <c r="H590" s="224">
        <v>11988</v>
      </c>
      <c r="I590" s="224">
        <v>264</v>
      </c>
      <c r="J590" s="129"/>
      <c r="K590" s="129"/>
      <c r="L590" s="224">
        <v>82720</v>
      </c>
      <c r="M590" s="224">
        <v>1906</v>
      </c>
      <c r="N590" s="224">
        <v>33162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59786055902839E-2</v>
      </c>
      <c r="S590" s="204">
        <f t="shared" si="152"/>
        <v>2.8072179446423087E-3</v>
      </c>
      <c r="T590" s="65">
        <f t="shared" si="153"/>
        <v>3.7647429460294958E-2</v>
      </c>
      <c r="U590" s="65">
        <f t="shared" si="143"/>
        <v>70045</v>
      </c>
      <c r="V590" s="65">
        <f t="shared" si="154"/>
        <v>43531.714285714283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145</v>
      </c>
      <c r="C591" s="224">
        <v>25379</v>
      </c>
      <c r="D591" s="224">
        <v>1832</v>
      </c>
      <c r="E591" s="224">
        <v>268</v>
      </c>
      <c r="F591" s="224">
        <v>5132</v>
      </c>
      <c r="G591" s="65">
        <f t="shared" si="150"/>
        <v>1048702</v>
      </c>
      <c r="H591" s="224">
        <v>12171</v>
      </c>
      <c r="I591" s="224">
        <v>272</v>
      </c>
      <c r="J591" s="129"/>
      <c r="K591" s="129"/>
      <c r="L591" s="224">
        <v>97957</v>
      </c>
      <c r="M591" s="224">
        <v>2065</v>
      </c>
      <c r="N591" s="224">
        <v>37886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7870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88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401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08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127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56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127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34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8869</v>
      </c>
      <c r="C596" s="224">
        <v>84742</v>
      </c>
      <c r="D596" s="224">
        <v>2584</v>
      </c>
      <c r="E596" s="224">
        <v>283</v>
      </c>
      <c r="F596" s="224">
        <v>7565</v>
      </c>
      <c r="G596" s="65">
        <f t="shared" si="150"/>
        <v>1070199</v>
      </c>
      <c r="H596" s="224">
        <v>12668</v>
      </c>
      <c r="I596" s="224">
        <v>285</v>
      </c>
      <c r="J596" s="129"/>
      <c r="K596" s="129"/>
      <c r="L596" s="224">
        <v>139926</v>
      </c>
      <c r="M596" s="224">
        <v>2833</v>
      </c>
      <c r="N596" s="224">
        <v>66997</v>
      </c>
      <c r="O596" s="27">
        <v>283</v>
      </c>
      <c r="P596" s="204">
        <f t="shared" si="158"/>
        <v>72929</v>
      </c>
      <c r="Q596" s="204">
        <f t="shared" si="158"/>
        <v>2550</v>
      </c>
      <c r="R596" s="65">
        <f t="shared" si="159"/>
        <v>2.3378882325192234E-2</v>
      </c>
      <c r="S596" s="204">
        <f t="shared" si="152"/>
        <v>3.7759988627579896E-3</v>
      </c>
      <c r="T596" s="65">
        <f t="shared" si="153"/>
        <v>3.85942893002824E-2</v>
      </c>
      <c r="U596" s="65">
        <f t="shared" si="160"/>
        <v>73589</v>
      </c>
      <c r="V596" s="65">
        <f t="shared" si="154"/>
        <v>41431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313</v>
      </c>
      <c r="C597" s="224">
        <v>65444</v>
      </c>
      <c r="D597" s="224">
        <v>2318</v>
      </c>
      <c r="E597" s="224">
        <v>271</v>
      </c>
      <c r="F597" s="224">
        <v>6775</v>
      </c>
      <c r="G597" s="65">
        <f t="shared" si="150"/>
        <v>1076974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24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734136240564E-2</v>
      </c>
      <c r="S597" s="204">
        <f t="shared" si="152"/>
        <v>4.0373351963022231E-3</v>
      </c>
      <c r="T597" s="65">
        <f t="shared" si="153"/>
        <v>3.9281984816382995E-2</v>
      </c>
      <c r="U597" s="65">
        <f t="shared" si="160"/>
        <v>77717.571428571435</v>
      </c>
      <c r="V597" s="65">
        <f t="shared" si="154"/>
        <v>42545.85714285714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356</v>
      </c>
      <c r="C598" s="224">
        <v>56043</v>
      </c>
      <c r="D598" s="224">
        <v>2174</v>
      </c>
      <c r="E598" s="224">
        <v>285</v>
      </c>
      <c r="F598" s="224">
        <v>6114</v>
      </c>
      <c r="G598" s="65">
        <f t="shared" si="150"/>
        <v>1083088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431144476105E-2</v>
      </c>
      <c r="S598" s="204">
        <f t="shared" si="152"/>
        <v>4.3509111182153471E-3</v>
      </c>
      <c r="T598" s="65">
        <f t="shared" si="153"/>
        <v>4.0075926992246609E-2</v>
      </c>
      <c r="U598" s="65">
        <f t="shared" si="160"/>
        <v>79315.142857142855</v>
      </c>
      <c r="V598" s="65">
        <f t="shared" si="154"/>
        <v>42672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1503</v>
      </c>
      <c r="C599" s="224">
        <v>41147</v>
      </c>
      <c r="D599" s="224">
        <v>1880</v>
      </c>
      <c r="E599" s="224">
        <v>234</v>
      </c>
      <c r="F599" s="224">
        <v>5602</v>
      </c>
      <c r="G599" s="65">
        <f t="shared" si="150"/>
        <v>1088690</v>
      </c>
      <c r="H599" s="224">
        <v>11253</v>
      </c>
      <c r="I599" s="224">
        <v>236</v>
      </c>
      <c r="J599" s="129"/>
      <c r="K599" s="129"/>
      <c r="L599" s="224">
        <v>86522</v>
      </c>
      <c r="M599" s="224">
        <v>2149</v>
      </c>
      <c r="N599" s="224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49641836337E-2</v>
      </c>
      <c r="S599" s="204">
        <f t="shared" si="152"/>
        <v>4.381716361434842E-3</v>
      </c>
      <c r="T599" s="65">
        <f t="shared" si="153"/>
        <v>4.0013223140495865E-2</v>
      </c>
      <c r="U599" s="65">
        <f t="shared" si="160"/>
        <v>80968.571428571435</v>
      </c>
      <c r="V599" s="65">
        <f t="shared" si="154"/>
        <v>43214.285714285717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482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21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48202912986E-2</v>
      </c>
      <c r="S600" s="204">
        <f t="shared" si="152"/>
        <v>4.4716971027687034E-3</v>
      </c>
      <c r="T600" s="65">
        <f t="shared" si="153"/>
        <v>3.9733633700093481E-2</v>
      </c>
      <c r="U600" s="65">
        <f t="shared" si="160"/>
        <v>80594.71428571429</v>
      </c>
      <c r="V600" s="65">
        <f t="shared" si="154"/>
        <v>43248.714285714283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4743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77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934088166456E-2</v>
      </c>
      <c r="S601" s="204">
        <f t="shared" si="152"/>
        <v>4.5642799528448222E-3</v>
      </c>
      <c r="T601" s="65">
        <f t="shared" si="153"/>
        <v>3.9998680455902484E-2</v>
      </c>
      <c r="U601" s="65">
        <f t="shared" si="160"/>
        <v>80143.857142857145</v>
      </c>
      <c r="V601" s="65">
        <f t="shared" si="154"/>
        <v>4330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8938</v>
      </c>
      <c r="C602" s="224">
        <v>44195</v>
      </c>
      <c r="D602" s="224">
        <v>2298</v>
      </c>
      <c r="E602" s="224">
        <v>261</v>
      </c>
      <c r="F602" s="224">
        <v>5786</v>
      </c>
      <c r="G602" s="65">
        <f t="shared" si="150"/>
        <v>1100363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321741535599E-2</v>
      </c>
      <c r="S602" s="204">
        <f t="shared" si="152"/>
        <v>4.4763035465300886E-3</v>
      </c>
      <c r="T602" s="65">
        <f t="shared" si="153"/>
        <v>3.9095232049491578E-2</v>
      </c>
      <c r="U602" s="65">
        <f t="shared" si="160"/>
        <v>90901.71428571429</v>
      </c>
      <c r="V602" s="65">
        <f t="shared" si="154"/>
        <v>49509.14285714285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150</v>
      </c>
      <c r="C603" s="224">
        <v>41212</v>
      </c>
      <c r="D603" s="224">
        <v>1959</v>
      </c>
      <c r="E603" s="224">
        <v>255</v>
      </c>
      <c r="F603" s="224">
        <v>4955</v>
      </c>
      <c r="G603" s="65">
        <f t="shared" si="150"/>
        <v>1105318</v>
      </c>
      <c r="H603" s="224">
        <v>10884</v>
      </c>
      <c r="I603" s="224">
        <v>260</v>
      </c>
      <c r="J603" s="129"/>
      <c r="K603" s="129"/>
      <c r="L603" s="224">
        <v>114263</v>
      </c>
      <c r="M603" s="224">
        <v>2160</v>
      </c>
      <c r="N603" s="224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8829</v>
      </c>
      <c r="C604" s="224">
        <v>38679</v>
      </c>
      <c r="D604" s="224">
        <v>1902</v>
      </c>
      <c r="E604" s="224">
        <v>269</v>
      </c>
      <c r="F604" s="224">
        <v>5277</v>
      </c>
      <c r="G604" s="65">
        <f t="shared" si="150"/>
        <v>1110595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24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308</v>
      </c>
      <c r="C605" s="224">
        <v>32479</v>
      </c>
      <c r="D605" s="224">
        <v>1868</v>
      </c>
      <c r="E605" s="224">
        <v>227</v>
      </c>
      <c r="F605" s="224">
        <v>4787</v>
      </c>
      <c r="G605" s="65">
        <f t="shared" si="150"/>
        <v>1115382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24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8996</v>
      </c>
      <c r="C606" s="224">
        <v>27688</v>
      </c>
      <c r="D606" s="224">
        <v>1597</v>
      </c>
      <c r="E606" s="224">
        <v>221</v>
      </c>
      <c r="F606" s="224">
        <v>5193</v>
      </c>
      <c r="G606" s="65">
        <f t="shared" si="150"/>
        <v>1120575</v>
      </c>
      <c r="H606" s="224">
        <v>11588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4566</v>
      </c>
      <c r="C607" s="224">
        <v>15570</v>
      </c>
      <c r="D607" s="224">
        <v>969</v>
      </c>
      <c r="E607" s="224">
        <v>94</v>
      </c>
      <c r="F607" s="224">
        <v>2466</v>
      </c>
      <c r="G607" s="65">
        <f t="shared" si="150"/>
        <v>1123041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24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8795</v>
      </c>
      <c r="C608" s="224">
        <v>14229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51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4754</v>
      </c>
      <c r="C609" s="224">
        <v>35959</v>
      </c>
      <c r="D609" s="224">
        <v>2122</v>
      </c>
      <c r="E609" s="224">
        <v>236</v>
      </c>
      <c r="F609" s="224">
        <v>5762</v>
      </c>
      <c r="G609" s="65">
        <f t="shared" si="162"/>
        <v>1131013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7994</v>
      </c>
      <c r="C610" s="224">
        <v>33240</v>
      </c>
      <c r="D610" s="224">
        <v>1885</v>
      </c>
      <c r="E610" s="224">
        <v>241</v>
      </c>
      <c r="F610" s="224">
        <v>5021</v>
      </c>
      <c r="G610" s="65">
        <f t="shared" si="162"/>
        <v>1136034</v>
      </c>
      <c r="H610" s="224">
        <v>11400</v>
      </c>
      <c r="I610" s="224">
        <v>246</v>
      </c>
      <c r="J610" s="129"/>
      <c r="K610" s="129"/>
      <c r="L610" s="224">
        <v>116968</v>
      </c>
      <c r="M610" s="224">
        <v>2135</v>
      </c>
      <c r="N610" s="224">
        <v>55679</v>
      </c>
      <c r="O610" s="27">
        <v>127</v>
      </c>
      <c r="P610" s="204">
        <f t="shared" si="163"/>
        <v>61289</v>
      </c>
      <c r="Q610" s="204">
        <f t="shared" si="163"/>
        <v>2008</v>
      </c>
      <c r="R610" s="65">
        <f t="shared" si="161"/>
        <v>2.0973590939461245E-2</v>
      </c>
      <c r="S610" s="204">
        <f t="shared" si="152"/>
        <v>2.8048436647516101E-3</v>
      </c>
      <c r="T610" s="65">
        <f t="shared" si="153"/>
        <v>3.5738942055896776E-2</v>
      </c>
      <c r="U610" s="65">
        <f t="shared" si="160"/>
        <v>87021</v>
      </c>
      <c r="V610" s="65">
        <f t="shared" si="154"/>
        <v>48006.857142857145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016</v>
      </c>
      <c r="C611" s="224">
        <v>32022</v>
      </c>
      <c r="D611" s="224">
        <v>1744</v>
      </c>
      <c r="E611" s="224">
        <v>223</v>
      </c>
      <c r="F611" s="224">
        <v>5535</v>
      </c>
      <c r="G611" s="65">
        <f t="shared" si="162"/>
        <v>1141569</v>
      </c>
      <c r="H611" s="224">
        <v>12376</v>
      </c>
      <c r="I611" s="224">
        <v>225</v>
      </c>
      <c r="J611" s="129"/>
      <c r="K611" s="129"/>
      <c r="L611" s="224">
        <v>105458</v>
      </c>
      <c r="M611" s="224">
        <v>1956</v>
      </c>
      <c r="N611" s="224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07291176515E-2</v>
      </c>
      <c r="S611" s="204">
        <f t="shared" si="152"/>
        <v>2.3580235142251528E-3</v>
      </c>
      <c r="T611" s="65">
        <f t="shared" si="153"/>
        <v>3.5422529155534732E-2</v>
      </c>
      <c r="U611" s="65">
        <f t="shared" si="160"/>
        <v>87132.71428571429</v>
      </c>
      <c r="V611" s="65">
        <f t="shared" si="154"/>
        <v>48177.571428571428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29742</v>
      </c>
      <c r="C612" s="224">
        <v>29726</v>
      </c>
      <c r="D612" s="224">
        <v>1637</v>
      </c>
      <c r="E612" s="224">
        <v>210</v>
      </c>
      <c r="F612" s="224">
        <v>5319</v>
      </c>
      <c r="G612" s="65">
        <f t="shared" si="162"/>
        <v>1146888</v>
      </c>
      <c r="H612" s="224">
        <v>12078</v>
      </c>
      <c r="I612" s="224">
        <v>216</v>
      </c>
      <c r="J612" s="129"/>
      <c r="K612" s="129"/>
      <c r="L612" s="224">
        <v>111489</v>
      </c>
      <c r="M612" s="224">
        <v>1895</v>
      </c>
      <c r="N612" s="224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1277157048E-2</v>
      </c>
      <c r="S612" s="204">
        <f t="shared" si="152"/>
        <v>2.1793901364312853E-3</v>
      </c>
      <c r="T612" s="65">
        <f t="shared" si="153"/>
        <v>3.4900204632403099E-2</v>
      </c>
      <c r="U612" s="65">
        <f t="shared" si="160"/>
        <v>87237.28571428571</v>
      </c>
      <c r="V612" s="65">
        <f t="shared" si="154"/>
        <v>48170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6257</v>
      </c>
      <c r="C613" s="224">
        <v>26515</v>
      </c>
      <c r="D613" s="224">
        <v>1586</v>
      </c>
      <c r="E613" s="224">
        <v>215</v>
      </c>
      <c r="F613" s="224">
        <v>4717</v>
      </c>
      <c r="G613" s="65">
        <f t="shared" si="162"/>
        <v>1151605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560027480202E-2</v>
      </c>
      <c r="S613" s="204">
        <f t="shared" si="152"/>
        <v>2.063156332331441E-3</v>
      </c>
      <c r="T613" s="65">
        <f t="shared" si="153"/>
        <v>3.49640652843504E-2</v>
      </c>
      <c r="U613" s="65">
        <f t="shared" si="160"/>
        <v>86919.71428571429</v>
      </c>
      <c r="V613" s="65">
        <f t="shared" si="154"/>
        <v>48421.142857142855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1027</v>
      </c>
      <c r="C614" s="224">
        <v>14770</v>
      </c>
      <c r="D614" s="224">
        <v>901</v>
      </c>
      <c r="E614" s="224">
        <v>118</v>
      </c>
      <c r="F614" s="224">
        <v>2466</v>
      </c>
      <c r="G614" s="65">
        <f t="shared" si="162"/>
        <v>1154071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5991565896772E-2</v>
      </c>
      <c r="S614" s="204">
        <f t="shared" si="152"/>
        <v>2.0366750165386931E-3</v>
      </c>
      <c r="T614" s="65">
        <f t="shared" si="153"/>
        <v>3.4824522120347895E-2</v>
      </c>
      <c r="U614" s="65">
        <f t="shared" si="160"/>
        <v>86926</v>
      </c>
      <c r="V614" s="65">
        <f t="shared" si="154"/>
        <v>48488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4202</v>
      </c>
      <c r="C615" s="224">
        <v>13175</v>
      </c>
      <c r="D615" s="224">
        <v>781</v>
      </c>
      <c r="E615" s="224">
        <v>118</v>
      </c>
      <c r="F615" s="224">
        <v>2549</v>
      </c>
      <c r="G615" s="65">
        <f t="shared" si="162"/>
        <v>1156620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774762680514E-2</v>
      </c>
      <c r="S615" s="204">
        <f t="shared" si="152"/>
        <v>2.0066465504701447E-3</v>
      </c>
      <c r="T615" s="65">
        <f t="shared" si="153"/>
        <v>3.4553253250890897E-2</v>
      </c>
      <c r="U615" s="65">
        <f t="shared" si="160"/>
        <v>86727.571428571435</v>
      </c>
      <c r="V615" s="65">
        <f t="shared" si="154"/>
        <v>48426.285714285717</v>
      </c>
      <c r="W615" s="65">
        <f t="shared" si="155"/>
        <v>38301.285714285717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8684</v>
      </c>
      <c r="C616" s="224">
        <v>34482</v>
      </c>
      <c r="D616" s="224">
        <v>1920</v>
      </c>
      <c r="E616" s="224">
        <v>244</v>
      </c>
      <c r="F616" s="224">
        <v>5920</v>
      </c>
      <c r="G616" s="65">
        <f t="shared" si="162"/>
        <v>1162540</v>
      </c>
      <c r="H616" s="224">
        <v>13871</v>
      </c>
      <c r="I616" s="224">
        <v>247</v>
      </c>
      <c r="J616" s="129"/>
      <c r="K616" s="129"/>
      <c r="L616" s="224">
        <v>130787</v>
      </c>
      <c r="M616" s="224">
        <v>2210</v>
      </c>
      <c r="N616" s="224">
        <v>60937</v>
      </c>
      <c r="O616" s="27">
        <v>101</v>
      </c>
      <c r="P616" s="204">
        <f t="shared" si="163"/>
        <v>69850</v>
      </c>
      <c r="Q616" s="204">
        <f t="shared" si="163"/>
        <v>2109</v>
      </c>
      <c r="R616" s="65">
        <f t="shared" si="161"/>
        <v>1.9756026358862332E-2</v>
      </c>
      <c r="S616" s="204">
        <f t="shared" si="152"/>
        <v>1.8235560089533611E-3</v>
      </c>
      <c r="T616" s="65">
        <f t="shared" si="153"/>
        <v>3.3782579085666516E-2</v>
      </c>
      <c r="U616" s="65">
        <f t="shared" si="160"/>
        <v>87105.428571428565</v>
      </c>
      <c r="V616" s="65">
        <f t="shared" si="154"/>
        <v>48875.571428571428</v>
      </c>
      <c r="W616" s="65">
        <f t="shared" si="155"/>
        <v>38229.857142857145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49375</v>
      </c>
      <c r="C617" s="224">
        <v>30691</v>
      </c>
      <c r="D617" s="224">
        <v>1515</v>
      </c>
      <c r="E617" s="224">
        <v>228</v>
      </c>
      <c r="F617" s="224">
        <v>5287</v>
      </c>
      <c r="G617" s="65">
        <f t="shared" si="162"/>
        <v>1167827</v>
      </c>
      <c r="H617" s="224">
        <v>12041</v>
      </c>
      <c r="I617" s="224">
        <v>230</v>
      </c>
      <c r="J617" s="129"/>
      <c r="K617" s="129"/>
      <c r="L617" s="224">
        <v>113122</v>
      </c>
      <c r="M617" s="224">
        <v>1733</v>
      </c>
      <c r="N617" s="224">
        <v>52995</v>
      </c>
      <c r="O617" s="27">
        <v>96</v>
      </c>
      <c r="P617" s="204">
        <f t="shared" si="163"/>
        <v>60127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165141077663E-3</v>
      </c>
      <c r="T617" s="65">
        <f t="shared" si="153"/>
        <v>3.2809626738071425E-2</v>
      </c>
      <c r="U617" s="65">
        <f t="shared" si="160"/>
        <v>86556</v>
      </c>
      <c r="V617" s="65">
        <f t="shared" si="154"/>
        <v>48709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78552</v>
      </c>
      <c r="C618" s="224">
        <v>29177</v>
      </c>
      <c r="D618" s="224">
        <v>1556</v>
      </c>
      <c r="E618" s="224">
        <v>210</v>
      </c>
      <c r="F618" s="224">
        <v>5380</v>
      </c>
      <c r="G618" s="65">
        <f t="shared" si="162"/>
        <v>1173207</v>
      </c>
      <c r="H618" s="224">
        <v>12347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7</v>
      </c>
      <c r="O618" s="27">
        <v>101</v>
      </c>
      <c r="P618" s="204">
        <f t="shared" si="163"/>
        <v>54781</v>
      </c>
      <c r="Q618" s="204">
        <f t="shared" si="163"/>
        <v>1675</v>
      </c>
      <c r="R618" s="65">
        <f t="shared" si="161"/>
        <v>1.8906821562748415E-2</v>
      </c>
      <c r="S618" s="204">
        <f t="shared" si="152"/>
        <v>1.7876818600885971E-3</v>
      </c>
      <c r="T618" s="65">
        <f t="shared" si="153"/>
        <v>3.2360772393642712E-2</v>
      </c>
      <c r="U618" s="65">
        <f t="shared" si="160"/>
        <v>86620.28571428571</v>
      </c>
      <c r="V618" s="65">
        <f t="shared" si="154"/>
        <v>48502.285714285717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5214</v>
      </c>
      <c r="C619" s="224">
        <v>26662</v>
      </c>
      <c r="D619" s="224">
        <v>1544</v>
      </c>
      <c r="E619" s="224">
        <v>199</v>
      </c>
      <c r="F619" s="224">
        <v>5429</v>
      </c>
      <c r="G619" s="65">
        <f t="shared" si="162"/>
        <v>1178636</v>
      </c>
      <c r="H619" s="224">
        <v>12722</v>
      </c>
      <c r="I619" s="224">
        <v>201</v>
      </c>
      <c r="J619" s="129"/>
      <c r="K619" s="129"/>
      <c r="L619" s="224">
        <v>111185</v>
      </c>
      <c r="M619" s="224">
        <v>1784</v>
      </c>
      <c r="N619" s="224">
        <v>48794</v>
      </c>
      <c r="O619" s="27">
        <v>64</v>
      </c>
      <c r="P619" s="215">
        <f t="shared" si="163"/>
        <v>62391</v>
      </c>
      <c r="Q619" s="215">
        <f t="shared" si="163"/>
        <v>1720</v>
      </c>
      <c r="R619" s="65">
        <f t="shared" si="161"/>
        <v>1.8733148746448242E-2</v>
      </c>
      <c r="S619" s="215">
        <f t="shared" si="152"/>
        <v>1.6763296256572188E-3</v>
      </c>
      <c r="T619" s="65">
        <f t="shared" si="153"/>
        <v>3.2134691087381845E-2</v>
      </c>
      <c r="U619" s="65">
        <f t="shared" si="160"/>
        <v>86576.857142857145</v>
      </c>
      <c r="V619" s="65">
        <f t="shared" si="154"/>
        <v>48483.428571428572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28712</v>
      </c>
      <c r="C620" s="224">
        <v>23498</v>
      </c>
      <c r="D620" s="224">
        <v>1385</v>
      </c>
      <c r="E620" s="224">
        <v>202</v>
      </c>
      <c r="F620" s="224">
        <v>5214</v>
      </c>
      <c r="G620" s="65">
        <f t="shared" si="162"/>
        <v>1183850</v>
      </c>
      <c r="H620" s="224">
        <v>11530</v>
      </c>
      <c r="I620" s="224">
        <v>206</v>
      </c>
      <c r="J620" s="129"/>
      <c r="K620" s="129"/>
      <c r="L620" s="224">
        <v>81662</v>
      </c>
      <c r="M620" s="224">
        <v>1638</v>
      </c>
      <c r="N620" s="224">
        <v>35710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4485210419518E-2</v>
      </c>
      <c r="S620" s="215">
        <f t="shared" si="152"/>
        <v>1.6455408082926301E-3</v>
      </c>
      <c r="T620" s="65">
        <f t="shared" si="153"/>
        <v>3.1613996386464914E-2</v>
      </c>
      <c r="U620" s="65">
        <f t="shared" si="160"/>
        <v>86595.71428571429</v>
      </c>
      <c r="V620" s="65">
        <f t="shared" si="154"/>
        <v>48310.428571428572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2133</v>
      </c>
      <c r="C621" s="224">
        <v>13421</v>
      </c>
      <c r="D621" s="224">
        <v>775</v>
      </c>
      <c r="E621" s="224">
        <v>98</v>
      </c>
      <c r="F621" s="224">
        <v>2569</v>
      </c>
      <c r="G621" s="65">
        <f t="shared" si="162"/>
        <v>1186419</v>
      </c>
      <c r="H621" s="224">
        <v>5088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201194741153E-2</v>
      </c>
      <c r="S621" s="215">
        <f t="shared" si="152"/>
        <v>1.6204732229868233E-3</v>
      </c>
      <c r="T621" s="65">
        <f t="shared" si="153"/>
        <v>3.1290491304399509E-2</v>
      </c>
      <c r="U621" s="65">
        <f t="shared" si="160"/>
        <v>86330.71428571429</v>
      </c>
      <c r="V621" s="65">
        <f t="shared" si="154"/>
        <v>48070.285714285717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4569</v>
      </c>
      <c r="C622" s="224">
        <v>12436</v>
      </c>
      <c r="D622" s="224">
        <v>794</v>
      </c>
      <c r="E622" s="224">
        <v>93</v>
      </c>
      <c r="F622" s="224">
        <v>2264</v>
      </c>
      <c r="G622" s="65">
        <f t="shared" si="162"/>
        <v>1188683</v>
      </c>
      <c r="H622" s="224">
        <v>4218</v>
      </c>
      <c r="I622" s="224">
        <v>96</v>
      </c>
      <c r="J622" s="129"/>
      <c r="K622" s="129"/>
      <c r="L622" s="224">
        <v>32697</v>
      </c>
      <c r="M622" s="224">
        <v>895</v>
      </c>
      <c r="N622" s="224">
        <v>11175</v>
      </c>
      <c r="O622" s="27">
        <v>15</v>
      </c>
      <c r="P622" s="215">
        <f t="shared" si="163"/>
        <v>21522</v>
      </c>
      <c r="Q622" s="215">
        <f t="shared" si="163"/>
        <v>880</v>
      </c>
      <c r="R622" s="65">
        <f t="shared" si="161"/>
        <v>1.8129248266765086E-2</v>
      </c>
      <c r="S622" s="215">
        <f t="shared" si="152"/>
        <v>1.6172164455599378E-3</v>
      </c>
      <c r="T622" s="65">
        <f t="shared" si="153"/>
        <v>3.1268482166473981E-2</v>
      </c>
      <c r="U622" s="65">
        <f t="shared" si="160"/>
        <v>86316.71428571429</v>
      </c>
      <c r="V622" s="65">
        <f t="shared" si="154"/>
        <v>48067.571428571428</v>
      </c>
      <c r="W622" s="65">
        <f t="shared" si="155"/>
        <v>38249.142857142855</v>
      </c>
      <c r="X622" s="65">
        <f t="shared" si="156"/>
        <v>1503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5085</v>
      </c>
      <c r="C623" s="224">
        <v>30516</v>
      </c>
      <c r="D623" s="224">
        <v>1734</v>
      </c>
      <c r="E623" s="224">
        <v>232</v>
      </c>
      <c r="F623" s="224">
        <v>6242</v>
      </c>
      <c r="G623" s="65">
        <f t="shared" si="162"/>
        <v>1194925</v>
      </c>
      <c r="H623" s="224">
        <v>13840</v>
      </c>
      <c r="I623" s="224">
        <v>235</v>
      </c>
      <c r="J623" s="129"/>
      <c r="K623" s="129"/>
      <c r="L623" s="224">
        <v>123190</v>
      </c>
      <c r="M623" s="224">
        <v>1955</v>
      </c>
      <c r="N623" s="224">
        <v>57223</v>
      </c>
      <c r="O623" s="27">
        <v>78</v>
      </c>
      <c r="P623" s="215">
        <f t="shared" si="163"/>
        <v>65967</v>
      </c>
      <c r="Q623" s="215">
        <f t="shared" si="163"/>
        <v>1877</v>
      </c>
      <c r="R623" s="65">
        <f t="shared" si="161"/>
        <v>1.7932687472763234E-2</v>
      </c>
      <c r="S623" s="215">
        <f t="shared" si="152"/>
        <v>1.5528538423663979E-3</v>
      </c>
      <c r="T623" s="65">
        <f t="shared" si="153"/>
        <v>3.0935987251571002E-2</v>
      </c>
      <c r="U623" s="65">
        <f t="shared" si="160"/>
        <v>85231.428571428565</v>
      </c>
      <c r="V623" s="65">
        <f t="shared" si="154"/>
        <v>47512.857142857145</v>
      </c>
      <c r="W623" s="65">
        <f t="shared" si="155"/>
        <v>37718.571428571428</v>
      </c>
      <c r="X623" s="65">
        <f t="shared" si="156"/>
        <v>1469.8571428571429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3614</v>
      </c>
      <c r="C624" s="224">
        <v>28529</v>
      </c>
      <c r="D624" s="224">
        <v>1560</v>
      </c>
      <c r="E624" s="224">
        <v>242</v>
      </c>
      <c r="F624" s="224">
        <v>5739</v>
      </c>
      <c r="G624" s="65">
        <f t="shared" si="162"/>
        <v>1200664</v>
      </c>
      <c r="H624" s="224">
        <v>12535</v>
      </c>
      <c r="I624" s="224">
        <v>246</v>
      </c>
      <c r="J624" s="129"/>
      <c r="K624" s="129"/>
      <c r="L624" s="224">
        <v>110730</v>
      </c>
      <c r="M624" s="224">
        <v>1741</v>
      </c>
      <c r="N624" s="224">
        <v>50692</v>
      </c>
      <c r="O624" s="27">
        <v>75</v>
      </c>
      <c r="P624" s="215">
        <f t="shared" si="163"/>
        <v>60038</v>
      </c>
      <c r="Q624" s="215">
        <f t="shared" si="163"/>
        <v>1666</v>
      </c>
      <c r="R624" s="65">
        <f t="shared" si="161"/>
        <v>1.8018336396130777E-2</v>
      </c>
      <c r="S624" s="215">
        <f t="shared" si="152"/>
        <v>1.4862815070665234E-3</v>
      </c>
      <c r="T624" s="65">
        <f t="shared" si="153"/>
        <v>3.1031485619592122E-2</v>
      </c>
      <c r="U624" s="65">
        <f t="shared" si="160"/>
        <v>84889.71428571429</v>
      </c>
      <c r="V624" s="65">
        <f t="shared" si="154"/>
        <v>47500.142857142855</v>
      </c>
      <c r="W624" s="65">
        <f t="shared" si="155"/>
        <v>37389.571428571428</v>
      </c>
      <c r="X624" s="65">
        <f t="shared" si="156"/>
        <v>1474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1859</v>
      </c>
      <c r="C625" s="224">
        <v>28245</v>
      </c>
      <c r="D625" s="224">
        <v>1476</v>
      </c>
      <c r="E625" s="224">
        <v>249</v>
      </c>
      <c r="F625" s="224">
        <v>5328</v>
      </c>
      <c r="G625" s="65">
        <f t="shared" si="162"/>
        <v>1205992</v>
      </c>
      <c r="H625" s="224">
        <v>11625</v>
      </c>
      <c r="I625" s="224">
        <v>251</v>
      </c>
      <c r="J625" s="129"/>
      <c r="K625" s="129"/>
      <c r="L625" s="224">
        <v>107194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814556836615E-2</v>
      </c>
      <c r="S625" s="215">
        <f t="shared" si="152"/>
        <v>1.3389353155732029E-3</v>
      </c>
      <c r="T625" s="65">
        <f t="shared" si="153"/>
        <v>3.0562624029367772E-2</v>
      </c>
      <c r="U625" s="65">
        <f t="shared" si="160"/>
        <v>85073.428571428565</v>
      </c>
      <c r="V625" s="65">
        <f t="shared" si="154"/>
        <v>47943.714285714283</v>
      </c>
      <c r="W625" s="65">
        <f t="shared" si="155"/>
        <v>37129.714285714283</v>
      </c>
      <c r="X625" s="65">
        <f t="shared" si="156"/>
        <v>1465.2857142857142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67411</v>
      </c>
      <c r="C626" s="224">
        <v>25552</v>
      </c>
      <c r="D626" s="224">
        <v>1490</v>
      </c>
      <c r="E626" s="224">
        <v>260</v>
      </c>
      <c r="F626" s="224">
        <v>5777</v>
      </c>
      <c r="G626" s="65">
        <f t="shared" si="162"/>
        <v>1211769</v>
      </c>
      <c r="H626" s="224">
        <v>12769</v>
      </c>
      <c r="I626" s="224">
        <v>263</v>
      </c>
      <c r="J626" s="129"/>
      <c r="K626" s="129"/>
      <c r="L626" s="224">
        <v>112980</v>
      </c>
      <c r="M626" s="224">
        <v>1717</v>
      </c>
      <c r="N626" s="224">
        <v>50002</v>
      </c>
      <c r="O626" s="27">
        <v>58</v>
      </c>
      <c r="P626" s="217">
        <f t="shared" si="165"/>
        <v>62978</v>
      </c>
      <c r="Q626" s="217">
        <f t="shared" si="165"/>
        <v>1659</v>
      </c>
      <c r="R626" s="65">
        <f t="shared" si="161"/>
        <v>1.7642459765381067E-2</v>
      </c>
      <c r="S626" s="217">
        <f t="shared" si="152"/>
        <v>1.3097627108258399E-3</v>
      </c>
      <c r="T626" s="65">
        <f t="shared" si="153"/>
        <v>3.0327817652360402E-2</v>
      </c>
      <c r="U626" s="65">
        <f t="shared" si="160"/>
        <v>85329.857142857145</v>
      </c>
      <c r="V626" s="65">
        <f t="shared" si="154"/>
        <v>48027.571428571428</v>
      </c>
      <c r="W626" s="65">
        <f t="shared" si="155"/>
        <v>37302.285714285717</v>
      </c>
      <c r="X626" s="65">
        <f t="shared" si="156"/>
        <v>1456.5714285714287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88458</v>
      </c>
      <c r="C627" s="224">
        <v>21047</v>
      </c>
      <c r="D627" s="224">
        <v>1466</v>
      </c>
      <c r="E627" s="224">
        <v>186</v>
      </c>
      <c r="F627" s="224">
        <v>4941</v>
      </c>
      <c r="G627" s="65">
        <f t="shared" si="162"/>
        <v>1216710</v>
      </c>
      <c r="H627" s="224">
        <v>11086</v>
      </c>
      <c r="I627" s="224">
        <v>193</v>
      </c>
      <c r="J627" s="129"/>
      <c r="K627" s="129"/>
      <c r="L627" s="224">
        <v>77434</v>
      </c>
      <c r="M627" s="224">
        <v>1663</v>
      </c>
      <c r="N627" s="224">
        <v>33663</v>
      </c>
      <c r="O627" s="27">
        <v>35</v>
      </c>
      <c r="P627" s="217">
        <f t="shared" si="165"/>
        <v>43771</v>
      </c>
      <c r="Q627" s="217">
        <f t="shared" si="165"/>
        <v>1628</v>
      </c>
      <c r="R627" s="65">
        <f t="shared" si="161"/>
        <v>1.7810383404627698E-2</v>
      </c>
      <c r="S627" s="217">
        <f t="shared" si="152"/>
        <v>1.2815118752147112E-3</v>
      </c>
      <c r="T627" s="65">
        <f t="shared" si="153"/>
        <v>3.0630636025052994E-2</v>
      </c>
      <c r="U627" s="65">
        <f t="shared" si="160"/>
        <v>84725.857142857145</v>
      </c>
      <c r="V627" s="65">
        <f t="shared" si="154"/>
        <v>47716</v>
      </c>
      <c r="W627" s="65">
        <f t="shared" si="155"/>
        <v>37009.857142857145</v>
      </c>
      <c r="X627" s="65">
        <f t="shared" si="156"/>
        <v>1461.5714285714287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0992</v>
      </c>
      <c r="C628" s="224">
        <v>12534</v>
      </c>
      <c r="D628" s="224">
        <v>795</v>
      </c>
      <c r="E628" s="224">
        <v>126</v>
      </c>
      <c r="F628" s="224">
        <v>2527</v>
      </c>
      <c r="G628" s="65">
        <f t="shared" si="162"/>
        <v>1219237</v>
      </c>
      <c r="H628" s="224">
        <v>4413</v>
      </c>
      <c r="I628" s="224">
        <v>128</v>
      </c>
      <c r="J628" s="129"/>
      <c r="K628" s="129"/>
      <c r="L628" s="224">
        <v>27372</v>
      </c>
      <c r="M628" s="224">
        <v>939</v>
      </c>
      <c r="N628" s="224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90557254347132E-2</v>
      </c>
      <c r="S628" s="217">
        <f t="shared" si="152"/>
        <v>1.2955025890658031E-3</v>
      </c>
      <c r="T628" s="65">
        <f t="shared" si="153"/>
        <v>3.0708666135381778E-2</v>
      </c>
      <c r="U628" s="65">
        <f t="shared" si="160"/>
        <v>84513.857142857145</v>
      </c>
      <c r="V628" s="65">
        <f t="shared" si="154"/>
        <v>47683.142857142855</v>
      </c>
      <c r="W628" s="65">
        <f t="shared" si="155"/>
        <v>36830.714285714283</v>
      </c>
      <c r="X628" s="65">
        <f t="shared" si="156"/>
        <v>1464.2857142857142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2551</v>
      </c>
      <c r="C629" s="224">
        <v>11559</v>
      </c>
      <c r="D629" s="224">
        <v>780</v>
      </c>
      <c r="E629" s="224">
        <v>117</v>
      </c>
      <c r="F629" s="224">
        <v>2269</v>
      </c>
      <c r="G629" s="65">
        <f t="shared" si="162"/>
        <v>1221506</v>
      </c>
      <c r="H629" s="224">
        <v>4250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7953839476439E-2</v>
      </c>
      <c r="S629" s="217">
        <f t="shared" si="152"/>
        <v>1.2876985529094922E-3</v>
      </c>
      <c r="T629" s="65">
        <f t="shared" si="153"/>
        <v>3.0931769216669621E-2</v>
      </c>
      <c r="U629" s="65">
        <f t="shared" si="160"/>
        <v>83930.71428571429</v>
      </c>
      <c r="V629" s="65">
        <f t="shared" si="154"/>
        <v>47542.428571428572</v>
      </c>
      <c r="W629" s="65">
        <f t="shared" si="155"/>
        <v>36388.285714285717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0911</v>
      </c>
      <c r="C630" s="224">
        <v>18360</v>
      </c>
      <c r="D630" s="224">
        <v>1209</v>
      </c>
      <c r="E630" s="224">
        <v>185</v>
      </c>
      <c r="F630" s="224">
        <v>3191</v>
      </c>
      <c r="G630" s="65">
        <f t="shared" si="162"/>
        <v>1224697</v>
      </c>
      <c r="H630" s="224">
        <v>6663</v>
      </c>
      <c r="I630" s="224">
        <v>189</v>
      </c>
      <c r="J630" s="129"/>
      <c r="K630" s="129"/>
      <c r="L630" s="224">
        <v>61180</v>
      </c>
      <c r="M630" s="224">
        <v>1369</v>
      </c>
      <c r="N630" s="224">
        <v>20086</v>
      </c>
      <c r="O630" s="27">
        <v>25</v>
      </c>
      <c r="P630" s="217">
        <f t="shared" si="165"/>
        <v>41094</v>
      </c>
      <c r="Q630" s="217">
        <f t="shared" si="165"/>
        <v>1344</v>
      </c>
      <c r="R630" s="65">
        <f t="shared" si="161"/>
        <v>1.9097820192005784E-2</v>
      </c>
      <c r="S630" s="217">
        <f t="shared" si="152"/>
        <v>1.2638971233701472E-3</v>
      </c>
      <c r="T630" s="65">
        <f t="shared" si="153"/>
        <v>3.1699380366583964E-2</v>
      </c>
      <c r="U630" s="65">
        <f t="shared" si="160"/>
        <v>75072.142857142855</v>
      </c>
      <c r="V630" s="65">
        <f t="shared" si="154"/>
        <v>43989.142857142855</v>
      </c>
      <c r="W630" s="65">
        <f t="shared" si="155"/>
        <v>31083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0109</v>
      </c>
      <c r="C631" s="224">
        <v>29198</v>
      </c>
      <c r="D631" s="224">
        <v>1700</v>
      </c>
      <c r="E631" s="224">
        <v>291</v>
      </c>
      <c r="F631" s="224">
        <v>6137</v>
      </c>
      <c r="G631" s="65">
        <f t="shared" si="162"/>
        <v>1230834</v>
      </c>
      <c r="H631" s="224">
        <v>12576</v>
      </c>
      <c r="I631" s="224">
        <v>294</v>
      </c>
      <c r="J631" s="129"/>
      <c r="K631" s="129"/>
      <c r="L631" s="224">
        <v>134260</v>
      </c>
      <c r="M631" s="224">
        <v>1933</v>
      </c>
      <c r="N631" s="224">
        <v>63977</v>
      </c>
      <c r="O631" s="27">
        <v>72</v>
      </c>
      <c r="P631" s="217">
        <f t="shared" si="165"/>
        <v>70283</v>
      </c>
      <c r="Q631" s="217">
        <f t="shared" si="165"/>
        <v>1861</v>
      </c>
      <c r="R631" s="65">
        <f t="shared" si="161"/>
        <v>1.8629049149872047E-2</v>
      </c>
      <c r="S631" s="217">
        <f t="shared" si="152"/>
        <v>1.1781726196148415E-3</v>
      </c>
      <c r="T631" s="65">
        <f t="shared" si="153"/>
        <v>3.1291546316580182E-2</v>
      </c>
      <c r="U631" s="65">
        <f t="shared" si="160"/>
        <v>78433.571428571435</v>
      </c>
      <c r="V631" s="65">
        <f t="shared" si="154"/>
        <v>45452.714285714283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86035</v>
      </c>
      <c r="C632" s="224">
        <v>25926</v>
      </c>
      <c r="D632" s="224">
        <v>1560</v>
      </c>
      <c r="E632" s="224">
        <v>227</v>
      </c>
      <c r="F632" s="224">
        <v>6053</v>
      </c>
      <c r="G632" s="65">
        <f t="shared" si="162"/>
        <v>1236887</v>
      </c>
      <c r="H632" s="224">
        <v>12674</v>
      </c>
      <c r="I632" s="224">
        <v>230</v>
      </c>
      <c r="J632" s="129"/>
      <c r="K632" s="129"/>
      <c r="L632" s="224">
        <v>113732</v>
      </c>
      <c r="M632" s="224">
        <v>1771</v>
      </c>
      <c r="N632" s="224">
        <v>56292</v>
      </c>
      <c r="O632" s="27">
        <v>80</v>
      </c>
      <c r="P632" s="217">
        <f t="shared" si="165"/>
        <v>57440</v>
      </c>
      <c r="Q632" s="217">
        <f t="shared" si="165"/>
        <v>1691</v>
      </c>
      <c r="R632" s="65">
        <f t="shared" si="161"/>
        <v>1.8584416449323491E-2</v>
      </c>
      <c r="S632" s="217">
        <f t="shared" si="152"/>
        <v>1.2276644944292621E-3</v>
      </c>
      <c r="T632" s="65">
        <f t="shared" si="153"/>
        <v>3.1577820932069761E-2</v>
      </c>
      <c r="U632" s="65">
        <f t="shared" si="160"/>
        <v>79367.571428571435</v>
      </c>
      <c r="V632" s="65">
        <f t="shared" si="154"/>
        <v>45389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10219</v>
      </c>
      <c r="C633" s="224">
        <v>24184</v>
      </c>
      <c r="D633" s="224">
        <v>1512</v>
      </c>
      <c r="E633" s="224">
        <v>270</v>
      </c>
      <c r="F633" s="224">
        <v>5426</v>
      </c>
      <c r="G633" s="65">
        <f t="shared" si="162"/>
        <v>1242313</v>
      </c>
      <c r="H633" s="224">
        <v>12068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3</v>
      </c>
      <c r="O633" s="27">
        <v>72</v>
      </c>
      <c r="P633" s="220">
        <f t="shared" si="165"/>
        <v>62722</v>
      </c>
      <c r="Q633" s="220">
        <f t="shared" si="165"/>
        <v>1668</v>
      </c>
      <c r="R633" s="65">
        <f t="shared" si="161"/>
        <v>1.8628665245693878E-2</v>
      </c>
      <c r="S633" s="220">
        <f t="shared" si="152"/>
        <v>1.2856008503451376E-3</v>
      </c>
      <c r="T633" s="65">
        <f t="shared" si="153"/>
        <v>3.1631634154101057E-2</v>
      </c>
      <c r="U633" s="65">
        <f t="shared" si="160"/>
        <v>79355.428571428565</v>
      </c>
      <c r="V633" s="65">
        <f t="shared" si="154"/>
        <v>45352.428571428572</v>
      </c>
      <c r="W633" s="65">
        <f t="shared" si="155"/>
        <v>34003</v>
      </c>
      <c r="X633" s="65">
        <f t="shared" si="156"/>
        <v>1434.5714285714287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31173</v>
      </c>
      <c r="C634" s="224">
        <v>20954</v>
      </c>
      <c r="D634" s="224">
        <v>1354</v>
      </c>
      <c r="E634" s="224">
        <v>243</v>
      </c>
      <c r="F634" s="224">
        <v>5293</v>
      </c>
      <c r="G634" s="65">
        <f t="shared" si="162"/>
        <v>1247606</v>
      </c>
      <c r="H634" s="224">
        <v>10976</v>
      </c>
      <c r="I634" s="224">
        <v>249</v>
      </c>
      <c r="J634" s="129"/>
      <c r="K634" s="129"/>
      <c r="L634" s="224">
        <v>81600</v>
      </c>
      <c r="M634" s="224">
        <v>1558</v>
      </c>
      <c r="N634" s="224">
        <v>37289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2379684590836E-2</v>
      </c>
      <c r="S634" s="220">
        <f t="shared" si="152"/>
        <v>1.2538951445703857E-3</v>
      </c>
      <c r="T634" s="65">
        <f t="shared" si="153"/>
        <v>3.1257173584229275E-2</v>
      </c>
      <c r="U634" s="65">
        <f t="shared" si="160"/>
        <v>79950.571428571435</v>
      </c>
      <c r="V634" s="65">
        <f t="shared" si="154"/>
        <v>45429.571428571428</v>
      </c>
      <c r="W634" s="65">
        <f t="shared" si="155"/>
        <v>34521</v>
      </c>
      <c r="X634" s="65">
        <f t="shared" si="156"/>
        <v>1420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43001</v>
      </c>
      <c r="C635" s="224">
        <v>11828</v>
      </c>
      <c r="D635" s="224">
        <v>839</v>
      </c>
      <c r="E635" s="224">
        <v>103</v>
      </c>
      <c r="F635" s="224">
        <v>2527</v>
      </c>
      <c r="G635" s="65">
        <f t="shared" si="162"/>
        <v>1250133</v>
      </c>
      <c r="H635" s="224">
        <v>4530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65335162009257E-2</v>
      </c>
      <c r="S635" s="220">
        <f t="shared" si="152"/>
        <v>1.2462961893049628E-3</v>
      </c>
      <c r="T635" s="65">
        <f t="shared" si="153"/>
        <v>3.1424523847001416E-2</v>
      </c>
      <c r="U635" s="65">
        <f t="shared" si="160"/>
        <v>79995.428571428565</v>
      </c>
      <c r="V635" s="65">
        <f t="shared" si="154"/>
        <v>45378.571428571428</v>
      </c>
      <c r="W635" s="65">
        <f t="shared" si="155"/>
        <v>34616.857142857145</v>
      </c>
      <c r="X635" s="65">
        <f t="shared" si="156"/>
        <v>1426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53807</v>
      </c>
      <c r="C636" s="224">
        <v>10806</v>
      </c>
      <c r="D636" s="224">
        <v>750</v>
      </c>
      <c r="E636" s="224">
        <v>106</v>
      </c>
      <c r="F636" s="224">
        <v>2595</v>
      </c>
      <c r="G636" s="65">
        <f t="shared" si="162"/>
        <v>1252728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24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0485141536787E-2</v>
      </c>
      <c r="S636" s="220">
        <f t="shared" si="152"/>
        <v>1.2321542985756296E-3</v>
      </c>
      <c r="T636" s="65">
        <f t="shared" si="153"/>
        <v>3.1241817281270998E-2</v>
      </c>
      <c r="U636" s="65">
        <f t="shared" si="160"/>
        <v>80065</v>
      </c>
      <c r="V636" s="65">
        <f t="shared" si="154"/>
        <v>45282.714285714283</v>
      </c>
      <c r="W636" s="65">
        <f t="shared" si="155"/>
        <v>34782.285714285717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79436</v>
      </c>
      <c r="C637" s="224">
        <v>25629</v>
      </c>
      <c r="D637" s="224">
        <v>1556</v>
      </c>
      <c r="E637" s="224">
        <v>234</v>
      </c>
      <c r="F637" s="224">
        <v>6446</v>
      </c>
      <c r="G637" s="65">
        <f t="shared" si="162"/>
        <v>1259174</v>
      </c>
      <c r="H637" s="224">
        <v>13369</v>
      </c>
      <c r="I637" s="224">
        <v>239</v>
      </c>
      <c r="J637" s="129"/>
      <c r="K637" s="129"/>
      <c r="L637" s="224">
        <v>113881</v>
      </c>
      <c r="M637" s="224">
        <v>1766</v>
      </c>
      <c r="N637" s="224">
        <v>51398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7607069000385E-2</v>
      </c>
      <c r="S637" s="220">
        <f t="shared" si="152"/>
        <v>1.2482350029841187E-3</v>
      </c>
      <c r="T637" s="65">
        <f t="shared" si="153"/>
        <v>3.0313150179686024E-2</v>
      </c>
      <c r="U637" s="65">
        <f t="shared" si="160"/>
        <v>87593.71428571429</v>
      </c>
      <c r="V637" s="65">
        <f t="shared" si="154"/>
        <v>48338.285714285717</v>
      </c>
      <c r="W637" s="65">
        <f t="shared" si="155"/>
        <v>39255.428571428572</v>
      </c>
      <c r="X637" s="65">
        <f t="shared" si="156"/>
        <v>1465.2857142857142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903419</v>
      </c>
      <c r="C638" s="224">
        <v>23983</v>
      </c>
      <c r="D638" s="224">
        <v>1275</v>
      </c>
      <c r="E638" s="224">
        <v>185</v>
      </c>
      <c r="F638" s="224">
        <v>5631</v>
      </c>
      <c r="G638" s="65">
        <f t="shared" si="162"/>
        <v>1264805</v>
      </c>
      <c r="H638" s="224">
        <v>12859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5</v>
      </c>
      <c r="O638" s="27">
        <v>56</v>
      </c>
      <c r="P638" s="220">
        <f t="shared" si="165"/>
        <v>56530</v>
      </c>
      <c r="Q638" s="220">
        <f t="shared" si="165"/>
        <v>1378</v>
      </c>
      <c r="R638" s="65">
        <f t="shared" si="161"/>
        <v>1.7226882873909995E-2</v>
      </c>
      <c r="S638" s="220">
        <f t="shared" si="152"/>
        <v>1.2493504905706514E-3</v>
      </c>
      <c r="T638" s="65">
        <f t="shared" si="153"/>
        <v>3.0109514347765817E-2</v>
      </c>
      <c r="U638" s="65">
        <f t="shared" si="160"/>
        <v>83764.428571428565</v>
      </c>
      <c r="V638" s="65">
        <f t="shared" si="154"/>
        <v>46373.571428571428</v>
      </c>
      <c r="W638" s="65">
        <f t="shared" si="155"/>
        <v>37390.857142857145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25702</v>
      </c>
      <c r="C639" s="224">
        <v>22283</v>
      </c>
      <c r="D639" s="224">
        <v>1266</v>
      </c>
      <c r="E639" s="224">
        <v>207</v>
      </c>
      <c r="F639" s="224">
        <v>5408</v>
      </c>
      <c r="G639" s="65">
        <f t="shared" si="162"/>
        <v>1270213</v>
      </c>
      <c r="H639" s="224">
        <v>12509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4</v>
      </c>
      <c r="O639" s="27">
        <v>49</v>
      </c>
      <c r="P639" s="220">
        <f t="shared" si="165"/>
        <v>51786</v>
      </c>
      <c r="Q639" s="220">
        <f t="shared" si="165"/>
        <v>1365</v>
      </c>
      <c r="R639" s="65">
        <f t="shared" si="161"/>
        <v>1.7109775434197425E-2</v>
      </c>
      <c r="S639" s="220">
        <f t="shared" si="152"/>
        <v>1.1814575034525701E-3</v>
      </c>
      <c r="T639" s="65">
        <f t="shared" si="153"/>
        <v>2.9621176256658336E-2</v>
      </c>
      <c r="U639" s="65">
        <f t="shared" si="160"/>
        <v>81357</v>
      </c>
      <c r="V639" s="65">
        <f t="shared" si="154"/>
        <v>45565.857142857145</v>
      </c>
      <c r="W639" s="65">
        <f t="shared" si="155"/>
        <v>35791.142857142855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46971</v>
      </c>
      <c r="C640" s="224">
        <v>21269</v>
      </c>
      <c r="D640" s="224">
        <v>1256</v>
      </c>
      <c r="E640" s="224">
        <v>220</v>
      </c>
      <c r="F640" s="224">
        <v>5332</v>
      </c>
      <c r="G640" s="65">
        <f t="shared" si="162"/>
        <v>1275545</v>
      </c>
      <c r="H640" s="224">
        <v>12054</v>
      </c>
      <c r="I640" s="224">
        <v>224</v>
      </c>
      <c r="J640" s="129"/>
      <c r="K640" s="129"/>
      <c r="L640" s="224">
        <v>101122</v>
      </c>
      <c r="M640" s="224">
        <v>1446</v>
      </c>
      <c r="N640" s="224">
        <v>42789</v>
      </c>
      <c r="O640" s="27">
        <v>58</v>
      </c>
      <c r="P640" s="222">
        <f t="shared" si="165"/>
        <v>58333</v>
      </c>
      <c r="Q640" s="222">
        <f t="shared" si="165"/>
        <v>1388</v>
      </c>
      <c r="R640" s="65">
        <f t="shared" si="161"/>
        <v>1.6943803946740874E-2</v>
      </c>
      <c r="S640" s="222">
        <f t="shared" si="152"/>
        <v>1.1597588359640392E-3</v>
      </c>
      <c r="T640" s="65">
        <f t="shared" si="153"/>
        <v>2.9144361227318387E-2</v>
      </c>
      <c r="U640" s="65">
        <f t="shared" si="160"/>
        <v>79675.142857142855</v>
      </c>
      <c r="V640" s="65">
        <f t="shared" si="154"/>
        <v>44938.857142857145</v>
      </c>
      <c r="W640" s="65">
        <f t="shared" si="155"/>
        <v>34736.285714285717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65838</v>
      </c>
      <c r="C641" s="224">
        <v>18867</v>
      </c>
      <c r="D641" s="224">
        <v>1261</v>
      </c>
      <c r="E641" s="224">
        <v>197</v>
      </c>
      <c r="F641" s="224">
        <v>4709</v>
      </c>
      <c r="G641" s="65">
        <f t="shared" si="162"/>
        <v>1280254</v>
      </c>
      <c r="H641" s="224">
        <v>11243</v>
      </c>
      <c r="I641" s="224">
        <v>199</v>
      </c>
      <c r="J641" s="129"/>
      <c r="K641" s="129"/>
      <c r="L641" s="224">
        <v>75732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26455718681253E-2</v>
      </c>
      <c r="S641" s="222">
        <f t="shared" si="152"/>
        <v>1.2045490417604693E-3</v>
      </c>
      <c r="T641" s="65">
        <f t="shared" si="153"/>
        <v>2.9093164986628266E-2</v>
      </c>
      <c r="U641" s="65">
        <f t="shared" si="160"/>
        <v>78836.857142857145</v>
      </c>
      <c r="V641" s="65">
        <f t="shared" si="154"/>
        <v>44443.428571428572</v>
      </c>
      <c r="W641" s="65">
        <f t="shared" si="155"/>
        <v>34393.428571428572</v>
      </c>
      <c r="X641" s="65">
        <f t="shared" si="156"/>
        <v>129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77093</v>
      </c>
      <c r="C642" s="224">
        <v>11255</v>
      </c>
      <c r="D642" s="224">
        <v>797</v>
      </c>
      <c r="E642" s="224">
        <v>113</v>
      </c>
      <c r="F642" s="224">
        <v>2185</v>
      </c>
      <c r="G642" s="65">
        <f t="shared" si="162"/>
        <v>1282439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5565242662018E-2</v>
      </c>
      <c r="S642" s="222">
        <f t="shared" si="152"/>
        <v>1.2106487163379333E-3</v>
      </c>
      <c r="T642" s="65">
        <f t="shared" si="153"/>
        <v>2.8978732595513115E-2</v>
      </c>
      <c r="U642" s="65">
        <f t="shared" si="160"/>
        <v>78651.428571428565</v>
      </c>
      <c r="V642" s="65">
        <f t="shared" si="154"/>
        <v>44313.285714285717</v>
      </c>
      <c r="W642" s="65">
        <f t="shared" si="155"/>
        <v>34338.142857142855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86689</v>
      </c>
      <c r="C643" s="224">
        <v>9596</v>
      </c>
      <c r="D643" s="224">
        <v>698</v>
      </c>
      <c r="E643" s="224">
        <v>113</v>
      </c>
      <c r="F643" s="224">
        <v>2232</v>
      </c>
      <c r="G643" s="65">
        <f t="shared" si="162"/>
        <v>1284671</v>
      </c>
      <c r="H643" s="224">
        <v>4071</v>
      </c>
      <c r="I643" s="224">
        <v>115</v>
      </c>
      <c r="J643" s="129"/>
      <c r="K643" s="129"/>
      <c r="L643" s="224">
        <v>27947</v>
      </c>
      <c r="M643" s="224">
        <v>787</v>
      </c>
      <c r="N643" s="224">
        <v>9690</v>
      </c>
      <c r="O643" s="27">
        <v>10</v>
      </c>
      <c r="P643" s="222">
        <f t="shared" si="166"/>
        <v>18257</v>
      </c>
      <c r="Q643" s="222">
        <f t="shared" si="166"/>
        <v>777</v>
      </c>
      <c r="R643" s="65">
        <f t="shared" si="161"/>
        <v>1.6772690456038807E-2</v>
      </c>
      <c r="S643" s="222">
        <f t="shared" si="152"/>
        <v>1.2208237653692992E-3</v>
      </c>
      <c r="T643" s="65">
        <f t="shared" si="153"/>
        <v>2.8909470354911468E-2</v>
      </c>
      <c r="U643" s="65">
        <f t="shared" si="160"/>
        <v>78486.428571428565</v>
      </c>
      <c r="V643" s="65">
        <f t="shared" si="154"/>
        <v>44083.428571428572</v>
      </c>
      <c r="W643" s="65">
        <f t="shared" si="155"/>
        <v>34403</v>
      </c>
      <c r="X643" s="65">
        <f t="shared" si="156"/>
        <v>1274.4285714285713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10355</v>
      </c>
      <c r="C644" s="224">
        <v>23666</v>
      </c>
      <c r="D644" s="224">
        <v>1549</v>
      </c>
      <c r="E644" s="224">
        <v>259</v>
      </c>
      <c r="F644" s="224">
        <v>5524</v>
      </c>
      <c r="G644" s="65">
        <f t="shared" si="162"/>
        <v>1290195</v>
      </c>
      <c r="H644" s="224">
        <v>12763</v>
      </c>
      <c r="I644" s="224">
        <v>261</v>
      </c>
      <c r="J644" s="129"/>
      <c r="K644" s="129"/>
      <c r="L644" s="224">
        <v>112939</v>
      </c>
      <c r="M644" s="224">
        <v>1727</v>
      </c>
      <c r="N644" s="224">
        <v>51807</v>
      </c>
      <c r="O644" s="27">
        <v>70</v>
      </c>
      <c r="P644" s="222">
        <f t="shared" si="166"/>
        <v>61132</v>
      </c>
      <c r="Q644" s="222">
        <f t="shared" si="166"/>
        <v>1657</v>
      </c>
      <c r="R644" s="65">
        <f t="shared" si="161"/>
        <v>1.6730390199521206E-2</v>
      </c>
      <c r="S644" s="222">
        <f t="shared" si="152"/>
        <v>1.2270447290967127E-3</v>
      </c>
      <c r="T644" s="65">
        <f t="shared" si="153"/>
        <v>2.8903145169952446E-2</v>
      </c>
      <c r="U644" s="65">
        <f t="shared" si="160"/>
        <v>78351.857142857145</v>
      </c>
      <c r="V644" s="65">
        <f t="shared" si="154"/>
        <v>43890.428571428572</v>
      </c>
      <c r="W644" s="65">
        <f t="shared" si="155"/>
        <v>34461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30936</v>
      </c>
      <c r="C645" s="224">
        <v>20581</v>
      </c>
      <c r="D645" s="224">
        <v>1165</v>
      </c>
      <c r="E645" s="224">
        <v>205</v>
      </c>
      <c r="F645" s="224">
        <v>5193</v>
      </c>
      <c r="G645" s="65">
        <f t="shared" si="162"/>
        <v>1295388</v>
      </c>
      <c r="H645" s="224">
        <v>11404</v>
      </c>
      <c r="I645" s="224">
        <v>213</v>
      </c>
      <c r="J645" s="129"/>
      <c r="K645" s="129"/>
      <c r="L645" s="224">
        <v>99440</v>
      </c>
      <c r="M645" s="224">
        <v>1299</v>
      </c>
      <c r="N645" s="224">
        <v>49070</v>
      </c>
      <c r="O645" s="27">
        <v>56</v>
      </c>
      <c r="P645" s="222">
        <f t="shared" si="166"/>
        <v>50370</v>
      </c>
      <c r="Q645" s="222">
        <f t="shared" si="166"/>
        <v>1243</v>
      </c>
      <c r="R645" s="65">
        <f t="shared" si="161"/>
        <v>1.6728713955829238E-2</v>
      </c>
      <c r="S645" s="222">
        <f t="shared" si="152"/>
        <v>1.2365535248041776E-3</v>
      </c>
      <c r="T645" s="65">
        <f t="shared" si="153"/>
        <v>2.9046111740342044E-2</v>
      </c>
      <c r="U645" s="65">
        <f t="shared" si="160"/>
        <v>77206.857142857145</v>
      </c>
      <c r="V645" s="65">
        <f t="shared" si="154"/>
        <v>43010.428571428572</v>
      </c>
      <c r="W645" s="65">
        <f t="shared" si="155"/>
        <v>34196.428571428572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49117</v>
      </c>
      <c r="C646" s="224">
        <v>18181</v>
      </c>
      <c r="D646" s="224">
        <v>1155</v>
      </c>
      <c r="E646" s="224">
        <v>198</v>
      </c>
      <c r="F646" s="224">
        <v>4788</v>
      </c>
      <c r="G646" s="65">
        <f t="shared" si="162"/>
        <v>1300176</v>
      </c>
      <c r="H646" s="224">
        <v>10610</v>
      </c>
      <c r="I646" s="224">
        <v>205</v>
      </c>
      <c r="J646" s="129"/>
      <c r="K646" s="129"/>
      <c r="L646" s="224">
        <v>86482</v>
      </c>
      <c r="M646" s="224">
        <v>1324</v>
      </c>
      <c r="N646" s="224">
        <v>43299</v>
      </c>
      <c r="O646" s="27">
        <v>42</v>
      </c>
      <c r="P646" s="222">
        <f t="shared" si="166"/>
        <v>43183</v>
      </c>
      <c r="Q646" s="222">
        <f t="shared" si="166"/>
        <v>1282</v>
      </c>
      <c r="R646" s="65">
        <f t="shared" si="161"/>
        <v>1.6887086123950571E-2</v>
      </c>
      <c r="S646" s="222">
        <f t="shared" si="152"/>
        <v>1.2164323596262311E-3</v>
      </c>
      <c r="T646" s="65">
        <f t="shared" si="153"/>
        <v>2.9616712825247034E-2</v>
      </c>
      <c r="U646" s="65">
        <f t="shared" si="160"/>
        <v>75721.428571428565</v>
      </c>
      <c r="V646" s="65">
        <f t="shared" si="154"/>
        <v>41781.428571428572</v>
      </c>
      <c r="W646" s="65">
        <f t="shared" si="155"/>
        <v>33940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68781</v>
      </c>
      <c r="C647" s="224">
        <v>19664</v>
      </c>
      <c r="D647" s="224">
        <v>1387</v>
      </c>
      <c r="E647" s="224">
        <v>230</v>
      </c>
      <c r="F647" s="224">
        <v>4857</v>
      </c>
      <c r="G647" s="65">
        <f t="shared" si="162"/>
        <v>1305033</v>
      </c>
      <c r="H647" s="224">
        <v>11097</v>
      </c>
      <c r="I647" s="224">
        <v>236</v>
      </c>
      <c r="J647" s="129"/>
      <c r="K647" s="129"/>
      <c r="L647" s="224">
        <v>103822</v>
      </c>
      <c r="M647" s="224">
        <v>1576</v>
      </c>
      <c r="N647" s="224">
        <v>47599</v>
      </c>
      <c r="O647" s="27">
        <v>53</v>
      </c>
      <c r="P647" s="224">
        <f t="shared" si="166"/>
        <v>56223</v>
      </c>
      <c r="Q647" s="224">
        <f t="shared" si="166"/>
        <v>1523</v>
      </c>
      <c r="R647" s="65">
        <f t="shared" si="161"/>
        <v>1.7045518535898641E-2</v>
      </c>
      <c r="S647" s="224">
        <f t="shared" si="152"/>
        <v>1.1716654977515573E-3</v>
      </c>
      <c r="T647" s="65">
        <f t="shared" si="153"/>
        <v>3.0296872847499656E-2</v>
      </c>
      <c r="U647" s="65">
        <f t="shared" si="160"/>
        <v>76107.142857142855</v>
      </c>
      <c r="V647" s="65">
        <f t="shared" si="154"/>
        <v>41480</v>
      </c>
      <c r="W647" s="65">
        <f t="shared" si="155"/>
        <v>34627.142857142855</v>
      </c>
      <c r="X647" s="65">
        <f t="shared" si="156"/>
        <v>1256.7142857142858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86162</v>
      </c>
      <c r="C648" s="224">
        <v>17381</v>
      </c>
      <c r="D648" s="224">
        <v>1234</v>
      </c>
      <c r="E648" s="224">
        <v>167</v>
      </c>
      <c r="F648" s="224">
        <v>4194</v>
      </c>
      <c r="G648" s="65">
        <f t="shared" si="162"/>
        <v>1309227</v>
      </c>
      <c r="H648" s="224">
        <v>10700</v>
      </c>
      <c r="I648" s="224">
        <v>174</v>
      </c>
      <c r="J648" s="129"/>
      <c r="K648" s="129"/>
      <c r="L648" s="224">
        <v>73463</v>
      </c>
      <c r="M648" s="224">
        <v>1461</v>
      </c>
      <c r="N648" s="224">
        <v>34023</v>
      </c>
      <c r="O648" s="27">
        <v>28</v>
      </c>
      <c r="P648" s="224">
        <f t="shared" si="166"/>
        <v>39440</v>
      </c>
      <c r="Q648" s="224">
        <f t="shared" si="166"/>
        <v>1433</v>
      </c>
      <c r="R648" s="65">
        <f t="shared" si="161"/>
        <v>1.7141047464470923E-2</v>
      </c>
      <c r="S648" s="224">
        <f t="shared" si="152"/>
        <v>1.1261820771434723E-3</v>
      </c>
      <c r="T648" s="65">
        <f t="shared" si="153"/>
        <v>3.0527033434040358E-2</v>
      </c>
      <c r="U648" s="65">
        <f t="shared" si="160"/>
        <v>75783</v>
      </c>
      <c r="V648" s="65">
        <f t="shared" si="154"/>
        <v>41279.571428571428</v>
      </c>
      <c r="W648" s="65">
        <f t="shared" si="155"/>
        <v>34503.428571428572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96628</v>
      </c>
      <c r="C649" s="224">
        <v>10466</v>
      </c>
      <c r="D649" s="224">
        <v>763</v>
      </c>
      <c r="E649" s="224">
        <v>129</v>
      </c>
      <c r="F649" s="224">
        <v>2134</v>
      </c>
      <c r="G649" s="65">
        <f t="shared" si="162"/>
        <v>1311361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3196492701961E-2</v>
      </c>
      <c r="S649" s="224">
        <f t="shared" si="152"/>
        <v>1.1057624356703996E-3</v>
      </c>
      <c r="T649" s="65">
        <f t="shared" si="153"/>
        <v>3.0596652080294506E-2</v>
      </c>
      <c r="U649" s="65">
        <f t="shared" si="160"/>
        <v>75499.71428571429</v>
      </c>
      <c r="V649" s="65">
        <f t="shared" si="154"/>
        <v>41134.285714285717</v>
      </c>
      <c r="W649" s="65">
        <f t="shared" si="155"/>
        <v>34365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106312</v>
      </c>
      <c r="C650" s="224">
        <v>9684</v>
      </c>
      <c r="D650" s="224">
        <v>796</v>
      </c>
      <c r="E650" s="224">
        <v>124</v>
      </c>
      <c r="F650" s="224">
        <v>2136</v>
      </c>
      <c r="G650" s="65">
        <f t="shared" si="162"/>
        <v>1313497</v>
      </c>
      <c r="H650" s="224">
        <v>3719</v>
      </c>
      <c r="I650" s="224">
        <v>125</v>
      </c>
      <c r="J650" s="129"/>
      <c r="K650" s="129"/>
      <c r="L650" s="224">
        <v>28137</v>
      </c>
      <c r="M650" s="224">
        <v>918</v>
      </c>
      <c r="N650" s="224">
        <v>9414</v>
      </c>
      <c r="O650" s="27">
        <v>10</v>
      </c>
      <c r="P650" s="224">
        <f t="shared" si="166"/>
        <v>18723</v>
      </c>
      <c r="Q650" s="224">
        <f t="shared" si="166"/>
        <v>908</v>
      </c>
      <c r="R650" s="65">
        <f t="shared" si="161"/>
        <v>1.7414807977483883E-2</v>
      </c>
      <c r="S650" s="224">
        <f t="shared" si="152"/>
        <v>1.1070325700635087E-3</v>
      </c>
      <c r="T650" s="65">
        <f t="shared" si="153"/>
        <v>3.1001435476377053E-2</v>
      </c>
      <c r="U650" s="65">
        <f t="shared" si="160"/>
        <v>75526.857142857145</v>
      </c>
      <c r="V650" s="65">
        <f t="shared" si="154"/>
        <v>41200.857142857145</v>
      </c>
      <c r="W650" s="65">
        <f t="shared" si="155"/>
        <v>34326</v>
      </c>
      <c r="X650" s="65">
        <f t="shared" si="156"/>
        <v>1277.2857142857142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29317</v>
      </c>
      <c r="C651" s="224">
        <v>23005</v>
      </c>
      <c r="D651" s="224">
        <v>1583</v>
      </c>
      <c r="E651" s="224">
        <v>309</v>
      </c>
      <c r="F651" s="224">
        <v>6139</v>
      </c>
      <c r="G651" s="65">
        <f t="shared" si="162"/>
        <v>1319636</v>
      </c>
      <c r="H651" s="224">
        <v>13303</v>
      </c>
      <c r="I651" s="224">
        <v>312</v>
      </c>
      <c r="J651" s="129"/>
      <c r="K651" s="129"/>
      <c r="L651" s="224">
        <v>113956</v>
      </c>
      <c r="M651" s="224">
        <v>1793</v>
      </c>
      <c r="N651" s="224">
        <v>54075</v>
      </c>
      <c r="O651" s="27">
        <v>89</v>
      </c>
      <c r="P651" s="224">
        <f t="shared" si="166"/>
        <v>59881</v>
      </c>
      <c r="Q651" s="224">
        <f t="shared" si="166"/>
        <v>1704</v>
      </c>
      <c r="R651" s="65">
        <f t="shared" si="161"/>
        <v>1.7505970304225939E-2</v>
      </c>
      <c r="S651" s="224">
        <f t="shared" si="152"/>
        <v>1.1750154607297464E-3</v>
      </c>
      <c r="T651" s="65">
        <f t="shared" si="153"/>
        <v>3.130016889833017E-2</v>
      </c>
      <c r="U651" s="65">
        <f t="shared" si="160"/>
        <v>75672.142857142855</v>
      </c>
      <c r="V651" s="65">
        <f t="shared" si="154"/>
        <v>41022.142857142855</v>
      </c>
      <c r="W651" s="65">
        <f t="shared" si="155"/>
        <v>34650</v>
      </c>
      <c r="X651" s="65">
        <f t="shared" si="156"/>
        <v>1284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51800</v>
      </c>
      <c r="C652" s="224">
        <v>22483</v>
      </c>
      <c r="D652" s="224">
        <v>1629</v>
      </c>
      <c r="E652" s="224">
        <v>232</v>
      </c>
      <c r="F652" s="224">
        <v>4789</v>
      </c>
      <c r="G652" s="65">
        <f t="shared" si="162"/>
        <v>1324425</v>
      </c>
      <c r="H652" s="224">
        <v>9922</v>
      </c>
      <c r="I652" s="224">
        <v>238</v>
      </c>
      <c r="J652" s="129"/>
      <c r="K652" s="129"/>
      <c r="L652" s="224">
        <v>105363</v>
      </c>
      <c r="M652" s="224">
        <v>1811</v>
      </c>
      <c r="N652" s="224">
        <v>50011</v>
      </c>
      <c r="O652" s="27">
        <v>99</v>
      </c>
      <c r="P652" s="224">
        <f t="shared" si="166"/>
        <v>55352</v>
      </c>
      <c r="Q652" s="224">
        <f t="shared" si="166"/>
        <v>1712</v>
      </c>
      <c r="R652" s="65">
        <f t="shared" si="161"/>
        <v>1.8268275743613106E-2</v>
      </c>
      <c r="S652" s="224">
        <f t="shared" ref="S652:S715" si="167">((SUM(O646:O652))/(SUM(N646:N652)))</f>
        <v>1.3470723763917352E-3</v>
      </c>
      <c r="T652" s="65">
        <f t="shared" ref="T652:T715" si="168">((SUM(Q646:Q652))/(SUM(P646:P652)))</f>
        <v>3.2371798163190559E-2</v>
      </c>
      <c r="U652" s="65">
        <f t="shared" si="160"/>
        <v>76518.28571428571</v>
      </c>
      <c r="V652" s="65">
        <f t="shared" ref="V652:V715" si="169">AVERAGE(P646:P652)</f>
        <v>41733.857142857145</v>
      </c>
      <c r="W652" s="65">
        <f t="shared" ref="W652:W715" si="170">AVERAGE(N646:N652)</f>
        <v>34784.428571428572</v>
      </c>
      <c r="X652" s="65">
        <f t="shared" ref="X652:X715" si="171">AVERAGE(Q646:Q652)</f>
        <v>1351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73186</v>
      </c>
      <c r="C653" s="224">
        <v>21386</v>
      </c>
      <c r="D653" s="224">
        <v>1695</v>
      </c>
      <c r="E653" s="224">
        <v>336</v>
      </c>
      <c r="F653" s="224">
        <v>6077</v>
      </c>
      <c r="G653" s="65">
        <f t="shared" si="162"/>
        <v>1330502</v>
      </c>
      <c r="H653" s="224">
        <v>12955</v>
      </c>
      <c r="I653" s="224">
        <v>341</v>
      </c>
      <c r="J653" s="129"/>
      <c r="K653" s="129"/>
      <c r="L653" s="224">
        <v>95129</v>
      </c>
      <c r="M653" s="224">
        <v>1850</v>
      </c>
      <c r="N653" s="224">
        <v>45489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467410775802E-2</v>
      </c>
      <c r="S653" s="224">
        <f t="shared" si="167"/>
        <v>1.6973229513067758E-3</v>
      </c>
      <c r="T653" s="65">
        <f t="shared" si="168"/>
        <v>3.3135294078246717E-2</v>
      </c>
      <c r="U653" s="65">
        <f t="shared" si="160"/>
        <v>77753.571428571435</v>
      </c>
      <c r="V653" s="65">
        <f t="shared" si="169"/>
        <v>42656.285714285717</v>
      </c>
      <c r="W653" s="65">
        <f t="shared" si="170"/>
        <v>35097.285714285717</v>
      </c>
      <c r="X653" s="65">
        <f t="shared" si="171"/>
        <v>1413.4285714285713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94231</v>
      </c>
      <c r="C654" s="224">
        <v>21045</v>
      </c>
      <c r="D654" s="224">
        <v>1630</v>
      </c>
      <c r="E654" s="224">
        <v>250</v>
      </c>
      <c r="F654" s="224">
        <v>5207</v>
      </c>
      <c r="G654" s="65">
        <f t="shared" si="162"/>
        <v>1335709</v>
      </c>
      <c r="H654" s="224">
        <v>12669</v>
      </c>
      <c r="I654" s="224">
        <v>254</v>
      </c>
      <c r="J654" s="129"/>
      <c r="K654" s="129"/>
      <c r="L654" s="224">
        <v>105823</v>
      </c>
      <c r="M654" s="224">
        <v>1824</v>
      </c>
      <c r="N654" s="224">
        <v>46665</v>
      </c>
      <c r="O654" s="27">
        <v>104</v>
      </c>
      <c r="P654" s="224">
        <f t="shared" si="166"/>
        <v>59158</v>
      </c>
      <c r="Q654" s="224">
        <f t="shared" si="166"/>
        <v>1720</v>
      </c>
      <c r="R654" s="65">
        <f t="shared" si="161"/>
        <v>1.9329057106664032E-2</v>
      </c>
      <c r="S654" s="224">
        <f t="shared" si="167"/>
        <v>1.9121786988195973E-3</v>
      </c>
      <c r="T654" s="65">
        <f t="shared" si="168"/>
        <v>3.3466101104703029E-2</v>
      </c>
      <c r="U654" s="65">
        <f t="shared" si="160"/>
        <v>78039.428571428565</v>
      </c>
      <c r="V654" s="65">
        <f t="shared" si="169"/>
        <v>43075.571428571428</v>
      </c>
      <c r="W654" s="65">
        <f t="shared" si="170"/>
        <v>34963.857142857145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13169</v>
      </c>
      <c r="C655" s="224">
        <v>18938</v>
      </c>
      <c r="D655" s="224">
        <v>1621</v>
      </c>
      <c r="E655" s="224">
        <v>238</v>
      </c>
      <c r="F655" s="224">
        <v>5286</v>
      </c>
      <c r="G655" s="65">
        <f t="shared" si="162"/>
        <v>1340995</v>
      </c>
      <c r="H655" s="224">
        <v>12695</v>
      </c>
      <c r="I655" s="224">
        <v>243</v>
      </c>
      <c r="J655" s="129"/>
      <c r="K655" s="129"/>
      <c r="L655" s="224">
        <v>76508</v>
      </c>
      <c r="M655" s="224">
        <v>1855</v>
      </c>
      <c r="N655" s="224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39161255440808E-2</v>
      </c>
      <c r="S655" s="224">
        <f t="shared" si="167"/>
        <v>1.9888526039236868E-3</v>
      </c>
      <c r="T655" s="65">
        <f t="shared" si="168"/>
        <v>3.4322646650861266E-2</v>
      </c>
      <c r="U655" s="65">
        <f t="shared" si="160"/>
        <v>78474.428571428565</v>
      </c>
      <c r="V655" s="65">
        <f t="shared" si="169"/>
        <v>43565.571428571428</v>
      </c>
      <c r="W655" s="65">
        <f t="shared" si="170"/>
        <v>34908.857142857145</v>
      </c>
      <c r="X655" s="65">
        <f t="shared" si="171"/>
        <v>1495.2857142857142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25013</v>
      </c>
      <c r="C656" s="224">
        <v>11844</v>
      </c>
      <c r="D656" s="224">
        <v>985</v>
      </c>
      <c r="E656" s="224">
        <v>135</v>
      </c>
      <c r="F656" s="224">
        <v>2568</v>
      </c>
      <c r="G656" s="65">
        <f t="shared" si="162"/>
        <v>1343563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24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3269955507608E-2</v>
      </c>
      <c r="S656" s="224">
        <f t="shared" si="167"/>
        <v>2.0143286454659256E-3</v>
      </c>
      <c r="T656" s="65">
        <f t="shared" si="168"/>
        <v>3.4813206558358914E-2</v>
      </c>
      <c r="U656" s="65">
        <f t="shared" si="160"/>
        <v>78922</v>
      </c>
      <c r="V656" s="65">
        <f t="shared" si="169"/>
        <v>43887.285714285717</v>
      </c>
      <c r="W656" s="65">
        <f t="shared" si="170"/>
        <v>35034.714285714283</v>
      </c>
      <c r="X656" s="65">
        <f t="shared" si="171"/>
        <v>1527.8571428571429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35526</v>
      </c>
      <c r="C657" s="224">
        <v>10513</v>
      </c>
      <c r="D657" s="224">
        <v>929</v>
      </c>
      <c r="E657" s="224">
        <v>154</v>
      </c>
      <c r="F657" s="224">
        <v>2363</v>
      </c>
      <c r="G657" s="65">
        <f t="shared" si="162"/>
        <v>1345926</v>
      </c>
      <c r="H657" s="224">
        <v>4158</v>
      </c>
      <c r="I657" s="224">
        <v>156</v>
      </c>
      <c r="J657" s="129"/>
      <c r="K657" s="129"/>
      <c r="L657" s="224">
        <v>30099</v>
      </c>
      <c r="M657" s="224">
        <v>1035</v>
      </c>
      <c r="N657" s="224">
        <v>9648</v>
      </c>
      <c r="O657" s="27">
        <v>14</v>
      </c>
      <c r="P657" s="224">
        <f t="shared" ref="P657:Q672" si="173">L657-N657</f>
        <v>20451</v>
      </c>
      <c r="Q657" s="224">
        <f t="shared" si="173"/>
        <v>1021</v>
      </c>
      <c r="R657" s="65">
        <f t="shared" si="161"/>
        <v>2.0392629361345994E-2</v>
      </c>
      <c r="S657" s="224">
        <f t="shared" si="167"/>
        <v>2.0287033001055088E-3</v>
      </c>
      <c r="T657" s="65">
        <f t="shared" si="168"/>
        <v>3.4984252554711451E-2</v>
      </c>
      <c r="U657" s="65">
        <f>AVERAGE(L651:L657)</f>
        <v>79202.28571428571</v>
      </c>
      <c r="V657" s="65">
        <f t="shared" si="169"/>
        <v>44134.142857142855</v>
      </c>
      <c r="W657" s="65">
        <f t="shared" si="170"/>
        <v>35068.142857142855</v>
      </c>
      <c r="X657" s="65">
        <f t="shared" si="171"/>
        <v>1544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60768</v>
      </c>
      <c r="C658" s="224">
        <v>25242</v>
      </c>
      <c r="D658" s="224">
        <v>2182</v>
      </c>
      <c r="E658" s="224">
        <v>326</v>
      </c>
      <c r="F658" s="224">
        <v>6895</v>
      </c>
      <c r="G658" s="65">
        <f t="shared" si="162"/>
        <v>1352821</v>
      </c>
      <c r="H658" s="224">
        <v>15708</v>
      </c>
      <c r="I658" s="224">
        <v>330</v>
      </c>
      <c r="J658" s="129"/>
      <c r="K658" s="129"/>
      <c r="L658" s="224">
        <v>120353</v>
      </c>
      <c r="M658" s="224">
        <v>2380</v>
      </c>
      <c r="N658" s="224">
        <v>55523</v>
      </c>
      <c r="O658" s="27">
        <v>106</v>
      </c>
      <c r="P658" s="224">
        <f t="shared" si="173"/>
        <v>64830</v>
      </c>
      <c r="Q658" s="224">
        <f t="shared" si="173"/>
        <v>2274</v>
      </c>
      <c r="R658" s="65">
        <f t="shared" si="161"/>
        <v>2.1206712397893773E-2</v>
      </c>
      <c r="S658" s="224">
        <f t="shared" si="167"/>
        <v>2.0856535385238434E-3</v>
      </c>
      <c r="T658" s="65">
        <f t="shared" si="168"/>
        <v>3.6248598226118874E-2</v>
      </c>
      <c r="U658" s="65">
        <f>AVERAGE(L652:L658)</f>
        <v>80116.142857142855</v>
      </c>
      <c r="V658" s="65">
        <f t="shared" si="169"/>
        <v>44841.142857142855</v>
      </c>
      <c r="W658" s="65">
        <f t="shared" si="170"/>
        <v>3527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285535</v>
      </c>
      <c r="C659" s="224">
        <v>24767</v>
      </c>
      <c r="D659" s="224">
        <v>2048</v>
      </c>
      <c r="E659" s="224">
        <v>394</v>
      </c>
      <c r="F659" s="224">
        <v>6685</v>
      </c>
      <c r="G659" s="65">
        <f t="shared" si="162"/>
        <v>1359506</v>
      </c>
      <c r="H659" s="224">
        <v>15116</v>
      </c>
      <c r="I659" s="224">
        <v>402</v>
      </c>
      <c r="J659" s="129"/>
      <c r="K659" s="129"/>
      <c r="L659" s="224">
        <v>110177</v>
      </c>
      <c r="M659" s="224">
        <v>2232</v>
      </c>
      <c r="N659" s="224">
        <v>52217</v>
      </c>
      <c r="O659" s="27">
        <v>127</v>
      </c>
      <c r="P659" s="224">
        <f t="shared" si="173"/>
        <v>57960</v>
      </c>
      <c r="Q659" s="224">
        <f t="shared" si="173"/>
        <v>2105</v>
      </c>
      <c r="R659" s="65">
        <f t="shared" si="161"/>
        <v>2.1770530756134342E-2</v>
      </c>
      <c r="S659" s="224">
        <f t="shared" si="167"/>
        <v>2.1795762068951676E-3</v>
      </c>
      <c r="T659" s="65">
        <f t="shared" si="168"/>
        <v>3.7191623274859711E-2</v>
      </c>
      <c r="U659" s="65">
        <f>AVERAGE(L653:L659)</f>
        <v>80803.857142857145</v>
      </c>
      <c r="V659" s="65">
        <f t="shared" si="169"/>
        <v>45213.714285714283</v>
      </c>
      <c r="W659" s="65">
        <f t="shared" si="170"/>
        <v>35590.142857142855</v>
      </c>
      <c r="X659" s="65">
        <f t="shared" si="171"/>
        <v>1681.5714285714287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10440</v>
      </c>
      <c r="C660" s="224">
        <v>24905</v>
      </c>
      <c r="D660" s="224">
        <v>2154</v>
      </c>
      <c r="E660" s="224">
        <v>431</v>
      </c>
      <c r="F660" s="224">
        <v>5923</v>
      </c>
      <c r="G660" s="65">
        <f t="shared" si="162"/>
        <v>1365429</v>
      </c>
      <c r="H660" s="224">
        <v>13949</v>
      </c>
      <c r="I660" s="224">
        <v>437</v>
      </c>
      <c r="J660" s="129"/>
      <c r="K660" s="129"/>
      <c r="L660" s="224">
        <v>103872</v>
      </c>
      <c r="M660" s="224">
        <v>2386</v>
      </c>
      <c r="N660" s="224">
        <v>49118</v>
      </c>
      <c r="O660" s="27">
        <v>107</v>
      </c>
      <c r="P660" s="224">
        <f t="shared" si="173"/>
        <v>54754</v>
      </c>
      <c r="Q660" s="224">
        <f t="shared" si="173"/>
        <v>2279</v>
      </c>
      <c r="R660" s="65">
        <f t="shared" si="161"/>
        <v>2.2372338388147013E-2</v>
      </c>
      <c r="S660" s="224">
        <f t="shared" si="167"/>
        <v>2.0533312232948252E-3</v>
      </c>
      <c r="T660" s="65">
        <f t="shared" si="168"/>
        <v>3.8341469481670346E-2</v>
      </c>
      <c r="U660" s="65">
        <f t="shared" ref="U660:U716" si="174">AVERAGE(L654:L660)</f>
        <v>82052.857142857145</v>
      </c>
      <c r="V660" s="65">
        <f t="shared" si="169"/>
        <v>45944.285714285717</v>
      </c>
      <c r="W660" s="65">
        <f t="shared" si="170"/>
        <v>36108.571428571428</v>
      </c>
      <c r="X660" s="65">
        <f t="shared" si="171"/>
        <v>1761.5714285714287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30347</v>
      </c>
      <c r="C661" s="224">
        <v>19907</v>
      </c>
      <c r="D661" s="224">
        <v>1985</v>
      </c>
      <c r="E661" s="224">
        <v>239</v>
      </c>
      <c r="F661" s="224">
        <v>3879</v>
      </c>
      <c r="G661" s="65">
        <f t="shared" si="162"/>
        <v>1369308</v>
      </c>
      <c r="H661" s="224">
        <v>8028</v>
      </c>
      <c r="I661" s="224">
        <v>244</v>
      </c>
      <c r="J661" s="129"/>
      <c r="K661" s="129"/>
      <c r="L661" s="224">
        <v>80541</v>
      </c>
      <c r="M661" s="224">
        <v>2162</v>
      </c>
      <c r="N661" s="224">
        <v>30139</v>
      </c>
      <c r="O661" s="27">
        <v>59</v>
      </c>
      <c r="P661" s="224">
        <f t="shared" si="173"/>
        <v>50402</v>
      </c>
      <c r="Q661" s="224">
        <f t="shared" si="173"/>
        <v>2103</v>
      </c>
      <c r="R661" s="65">
        <f t="shared" si="161"/>
        <v>2.4018008042426715E-2</v>
      </c>
      <c r="S661" s="224">
        <f t="shared" si="167"/>
        <v>2.0064850952868766E-3</v>
      </c>
      <c r="T661" s="65">
        <f t="shared" si="168"/>
        <v>4.0638764407678982E-2</v>
      </c>
      <c r="U661" s="65">
        <f t="shared" si="174"/>
        <v>78441.142857142855</v>
      </c>
      <c r="V661" s="65">
        <f t="shared" si="169"/>
        <v>44693.428571428572</v>
      </c>
      <c r="W661" s="65">
        <f t="shared" si="170"/>
        <v>33747.714285714283</v>
      </c>
      <c r="X661" s="65">
        <f t="shared" si="171"/>
        <v>1816.2857142857142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51126</v>
      </c>
      <c r="C662" s="224">
        <v>20779</v>
      </c>
      <c r="D662" s="224">
        <v>2007</v>
      </c>
      <c r="E662" s="224">
        <v>420</v>
      </c>
      <c r="F662" s="224">
        <v>6649</v>
      </c>
      <c r="G662" s="65">
        <f t="shared" si="162"/>
        <v>1375957</v>
      </c>
      <c r="H662" s="224">
        <v>14603</v>
      </c>
      <c r="I662" s="224">
        <v>426</v>
      </c>
      <c r="J662" s="129"/>
      <c r="K662" s="129"/>
      <c r="L662" s="224">
        <v>77658</v>
      </c>
      <c r="M662" s="224">
        <v>2221</v>
      </c>
      <c r="N662" s="224">
        <v>33351</v>
      </c>
      <c r="O662" s="27">
        <v>66</v>
      </c>
      <c r="P662" s="224">
        <f t="shared" si="173"/>
        <v>44307</v>
      </c>
      <c r="Q662" s="224">
        <f t="shared" si="173"/>
        <v>2155</v>
      </c>
      <c r="R662" s="65">
        <f t="shared" si="161"/>
        <v>2.463297700267884E-2</v>
      </c>
      <c r="S662" s="224">
        <f t="shared" si="167"/>
        <v>2.0936905321957897E-3</v>
      </c>
      <c r="T662" s="65">
        <f t="shared" si="168"/>
        <v>4.1553846594398182E-2</v>
      </c>
      <c r="U662" s="65">
        <f t="shared" si="174"/>
        <v>78605.428571428565</v>
      </c>
      <c r="V662" s="65">
        <f t="shared" si="169"/>
        <v>44898.714285714283</v>
      </c>
      <c r="W662" s="65">
        <f t="shared" si="170"/>
        <v>33706.714285714283</v>
      </c>
      <c r="X662" s="65">
        <f t="shared" si="171"/>
        <v>1865.7142857142858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64233</v>
      </c>
      <c r="C663" s="224">
        <v>13107</v>
      </c>
      <c r="D663" s="224">
        <v>1385</v>
      </c>
      <c r="E663" s="224">
        <v>204</v>
      </c>
      <c r="F663" s="224">
        <v>2779</v>
      </c>
      <c r="G663" s="65">
        <f t="shared" si="162"/>
        <v>1378736</v>
      </c>
      <c r="H663" s="224">
        <v>4805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59707130683977E-2</v>
      </c>
      <c r="S663" s="224">
        <f t="shared" si="167"/>
        <v>2.1333694538743513E-3</v>
      </c>
      <c r="T663" s="65">
        <f t="shared" si="168"/>
        <v>4.2522401830062055E-2</v>
      </c>
      <c r="U663" s="65">
        <f t="shared" si="174"/>
        <v>78962.571428571435</v>
      </c>
      <c r="V663" s="65">
        <f t="shared" si="169"/>
        <v>45213.142857142855</v>
      </c>
      <c r="W663" s="65">
        <f t="shared" si="170"/>
        <v>33749.428571428572</v>
      </c>
      <c r="X663" s="65">
        <f t="shared" si="171"/>
        <v>1922.5714285714287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375870</v>
      </c>
      <c r="C664" s="224">
        <v>11637</v>
      </c>
      <c r="D664" s="224">
        <v>1368</v>
      </c>
      <c r="E664" s="224">
        <v>181</v>
      </c>
      <c r="F664" s="224">
        <v>2127</v>
      </c>
      <c r="G664" s="65">
        <f t="shared" si="162"/>
        <v>1380863</v>
      </c>
      <c r="H664" s="224">
        <v>4065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64301161524E-2</v>
      </c>
      <c r="S664" s="224">
        <f t="shared" si="167"/>
        <v>2.1759324061231501E-3</v>
      </c>
      <c r="T664" s="65">
        <f t="shared" si="168"/>
        <v>4.3913815242843116E-2</v>
      </c>
      <c r="U664" s="65">
        <f t="shared" si="174"/>
        <v>79071</v>
      </c>
      <c r="V664" s="65">
        <f t="shared" si="169"/>
        <v>45390.857142857145</v>
      </c>
      <c r="W664" s="65">
        <f t="shared" si="170"/>
        <v>33680.142857142855</v>
      </c>
      <c r="X664" s="65">
        <f t="shared" si="171"/>
        <v>1993.2857142857142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04792</v>
      </c>
      <c r="C665" s="224">
        <v>28922</v>
      </c>
      <c r="D665" s="224">
        <v>3120</v>
      </c>
      <c r="E665" s="224">
        <v>524</v>
      </c>
      <c r="F665" s="224">
        <v>7687</v>
      </c>
      <c r="G665" s="65">
        <f t="shared" si="162"/>
        <v>1388550</v>
      </c>
      <c r="H665" s="224">
        <v>16880</v>
      </c>
      <c r="I665" s="224">
        <v>531</v>
      </c>
      <c r="J665" s="129"/>
      <c r="K665" s="129"/>
      <c r="L665" s="224">
        <v>123815</v>
      </c>
      <c r="M665" s="224">
        <v>3384</v>
      </c>
      <c r="N665" s="224">
        <v>55957</v>
      </c>
      <c r="O665" s="27">
        <v>164</v>
      </c>
      <c r="P665" s="224">
        <f t="shared" si="173"/>
        <v>67858</v>
      </c>
      <c r="Q665" s="224">
        <f t="shared" si="173"/>
        <v>3220</v>
      </c>
      <c r="R665" s="65">
        <f t="shared" si="161"/>
        <v>2.7775832691454845E-2</v>
      </c>
      <c r="S665" s="224">
        <f t="shared" si="167"/>
        <v>2.4174940197717988E-3</v>
      </c>
      <c r="T665" s="65">
        <f t="shared" si="168"/>
        <v>4.6448479255776831E-2</v>
      </c>
      <c r="U665" s="65">
        <f t="shared" si="174"/>
        <v>79565.571428571435</v>
      </c>
      <c r="V665" s="65">
        <f t="shared" si="169"/>
        <v>45823.428571428572</v>
      </c>
      <c r="W665" s="65">
        <f t="shared" si="170"/>
        <v>33742.142857142855</v>
      </c>
      <c r="X665" s="65">
        <f t="shared" si="171"/>
        <v>2128.4285714285716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31459</v>
      </c>
      <c r="C666" s="224">
        <v>26667</v>
      </c>
      <c r="D666" s="224">
        <v>2811</v>
      </c>
      <c r="E666" s="224">
        <v>536</v>
      </c>
      <c r="F666" s="224">
        <v>7192</v>
      </c>
      <c r="G666" s="65">
        <f t="shared" si="162"/>
        <v>1395742</v>
      </c>
      <c r="H666" s="224">
        <v>16915</v>
      </c>
      <c r="I666" s="224">
        <v>541</v>
      </c>
      <c r="J666" s="129"/>
      <c r="K666" s="129"/>
      <c r="L666" s="224">
        <v>109276</v>
      </c>
      <c r="M666" s="224">
        <v>3075</v>
      </c>
      <c r="N666" s="224">
        <v>51565</v>
      </c>
      <c r="O666" s="27">
        <v>140</v>
      </c>
      <c r="P666" s="224">
        <f t="shared" si="173"/>
        <v>57711</v>
      </c>
      <c r="Q666" s="224">
        <f t="shared" si="173"/>
        <v>2935</v>
      </c>
      <c r="R666" s="65">
        <f t="shared" si="161"/>
        <v>2.933686773681882E-2</v>
      </c>
      <c r="S666" s="224">
        <f t="shared" si="167"/>
        <v>2.4793774385144115E-3</v>
      </c>
      <c r="T666" s="65">
        <f t="shared" si="168"/>
        <v>4.9074146295805192E-2</v>
      </c>
      <c r="U666" s="65">
        <f t="shared" si="174"/>
        <v>79436.857142857145</v>
      </c>
      <c r="V666" s="65">
        <f t="shared" si="169"/>
        <v>45787.857142857145</v>
      </c>
      <c r="W666" s="65">
        <f t="shared" si="170"/>
        <v>33649</v>
      </c>
      <c r="X666" s="65">
        <f t="shared" si="171"/>
        <v>2247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57164</v>
      </c>
      <c r="C667" s="224">
        <v>25705</v>
      </c>
      <c r="D667" s="224">
        <v>2685</v>
      </c>
      <c r="E667" s="224">
        <v>533</v>
      </c>
      <c r="F667" s="224">
        <v>7562</v>
      </c>
      <c r="G667" s="65">
        <f t="shared" si="162"/>
        <v>1403304</v>
      </c>
      <c r="H667" s="224">
        <v>17315</v>
      </c>
      <c r="I667" s="224">
        <v>540</v>
      </c>
      <c r="J667" s="129"/>
      <c r="K667" s="129"/>
      <c r="L667" s="224">
        <v>99213</v>
      </c>
      <c r="M667" s="224">
        <v>2953</v>
      </c>
      <c r="N667" s="224">
        <v>45881</v>
      </c>
      <c r="O667" s="27">
        <v>148</v>
      </c>
      <c r="P667" s="224">
        <f t="shared" si="173"/>
        <v>53332</v>
      </c>
      <c r="Q667" s="224">
        <f t="shared" si="173"/>
        <v>2805</v>
      </c>
      <c r="R667" s="65">
        <f t="shared" si="161"/>
        <v>3.061304064751659E-2</v>
      </c>
      <c r="S667" s="224">
        <f t="shared" si="167"/>
        <v>2.6904169500572522E-3</v>
      </c>
      <c r="T667" s="65">
        <f t="shared" si="168"/>
        <v>5.0941261638456498E-2</v>
      </c>
      <c r="U667" s="65">
        <f t="shared" si="174"/>
        <v>78771.28571428571</v>
      </c>
      <c r="V667" s="65">
        <f t="shared" si="169"/>
        <v>45584.714285714283</v>
      </c>
      <c r="W667" s="65">
        <f t="shared" si="170"/>
        <v>33186.571428571428</v>
      </c>
      <c r="X667" s="65">
        <f t="shared" si="171"/>
        <v>2322.1428571428573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483131</v>
      </c>
      <c r="C668" s="224">
        <v>25967</v>
      </c>
      <c r="D668" s="224">
        <v>2831</v>
      </c>
      <c r="E668" s="224">
        <v>537</v>
      </c>
      <c r="F668" s="224">
        <v>7851</v>
      </c>
      <c r="G668" s="65">
        <f t="shared" si="162"/>
        <v>1411155</v>
      </c>
      <c r="H668" s="224">
        <v>17963</v>
      </c>
      <c r="I668" s="224">
        <v>543</v>
      </c>
      <c r="J668" s="129"/>
      <c r="K668" s="129"/>
      <c r="L668" s="224">
        <v>106222</v>
      </c>
      <c r="M668" s="224">
        <v>3172</v>
      </c>
      <c r="N668" s="224">
        <v>43929</v>
      </c>
      <c r="O668" s="27">
        <v>116</v>
      </c>
      <c r="P668" s="224">
        <f t="shared" si="173"/>
        <v>62293</v>
      </c>
      <c r="Q668" s="224">
        <f t="shared" si="173"/>
        <v>3056</v>
      </c>
      <c r="R668" s="65">
        <f t="shared" si="161"/>
        <v>3.1000901088237331E-2</v>
      </c>
      <c r="S668" s="224">
        <f t="shared" si="167"/>
        <v>2.7712762499187307E-3</v>
      </c>
      <c r="T668" s="65">
        <f t="shared" si="168"/>
        <v>5.1990428540352407E-2</v>
      </c>
      <c r="U668" s="65">
        <f t="shared" si="174"/>
        <v>82440</v>
      </c>
      <c r="V668" s="65">
        <f t="shared" si="169"/>
        <v>47283.428571428572</v>
      </c>
      <c r="W668" s="65">
        <f t="shared" si="170"/>
        <v>35156.571428571428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06794</v>
      </c>
      <c r="C669" s="224">
        <v>23663</v>
      </c>
      <c r="D669" s="224">
        <v>2752</v>
      </c>
      <c r="E669" s="224">
        <v>525</v>
      </c>
      <c r="F669" s="224">
        <v>7416</v>
      </c>
      <c r="G669" s="65">
        <f t="shared" si="162"/>
        <v>1418571</v>
      </c>
      <c r="H669" s="224">
        <v>18279</v>
      </c>
      <c r="I669" s="224">
        <v>532</v>
      </c>
      <c r="J669" s="129"/>
      <c r="K669" s="129"/>
      <c r="L669" s="224">
        <v>81133</v>
      </c>
      <c r="M669" s="224">
        <v>3067</v>
      </c>
      <c r="N669" s="224">
        <v>33699</v>
      </c>
      <c r="O669" s="27">
        <v>94</v>
      </c>
      <c r="P669" s="224">
        <f t="shared" si="173"/>
        <v>47434</v>
      </c>
      <c r="Q669" s="224">
        <f t="shared" si="173"/>
        <v>2973</v>
      </c>
      <c r="R669" s="65">
        <f t="shared" si="161"/>
        <v>3.2272566768006473E-2</v>
      </c>
      <c r="S669" s="224">
        <f t="shared" si="167"/>
        <v>2.8809790459495871E-3</v>
      </c>
      <c r="T669" s="65">
        <f t="shared" si="168"/>
        <v>5.3952129681453173E-2</v>
      </c>
      <c r="U669" s="65">
        <f t="shared" si="174"/>
        <v>82936.428571428565</v>
      </c>
      <c r="V669" s="65">
        <f t="shared" si="169"/>
        <v>47730.142857142855</v>
      </c>
      <c r="W669" s="65">
        <f t="shared" si="170"/>
        <v>35206.285714285717</v>
      </c>
      <c r="X669" s="65">
        <f t="shared" si="171"/>
        <v>2575.1428571428573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21771</v>
      </c>
      <c r="C670" s="224">
        <v>14977</v>
      </c>
      <c r="D670" s="224">
        <v>1782</v>
      </c>
      <c r="E670" s="224">
        <v>237</v>
      </c>
      <c r="F670" s="224">
        <v>3002</v>
      </c>
      <c r="G670" s="65">
        <f t="shared" si="162"/>
        <v>1421573</v>
      </c>
      <c r="H670" s="224">
        <v>5038</v>
      </c>
      <c r="I670" s="224">
        <v>241</v>
      </c>
      <c r="J670" s="129"/>
      <c r="K670" s="129"/>
      <c r="L670" s="224">
        <v>32717</v>
      </c>
      <c r="M670" s="224">
        <v>2016</v>
      </c>
      <c r="N670" s="224">
        <v>5913</v>
      </c>
      <c r="O670" s="27">
        <v>24</v>
      </c>
      <c r="P670" s="224">
        <f t="shared" si="173"/>
        <v>26804</v>
      </c>
      <c r="Q670" s="224">
        <f t="shared" si="173"/>
        <v>1992</v>
      </c>
      <c r="R670" s="65">
        <f t="shared" ref="R670:R716" si="175">((SUM(M664:M670))/(SUM(L664:L670)))</f>
        <v>3.2930178967618483E-2</v>
      </c>
      <c r="S670" s="224">
        <f t="shared" si="167"/>
        <v>2.8808607638141134E-3</v>
      </c>
      <c r="T670" s="65">
        <f t="shared" si="168"/>
        <v>5.4866563639222016E-2</v>
      </c>
      <c r="U670" s="65">
        <f t="shared" si="174"/>
        <v>83319.142857142855</v>
      </c>
      <c r="V670" s="65">
        <f t="shared" si="169"/>
        <v>48161</v>
      </c>
      <c r="W670" s="65">
        <f t="shared" si="170"/>
        <v>35158.142857142855</v>
      </c>
      <c r="X670" s="65">
        <f t="shared" si="171"/>
        <v>2642.4285714285716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36312</v>
      </c>
      <c r="C671" s="224">
        <v>14541</v>
      </c>
      <c r="D671" s="224">
        <v>1579</v>
      </c>
      <c r="E671" s="224">
        <v>251</v>
      </c>
      <c r="F671" s="224">
        <v>2709</v>
      </c>
      <c r="G671" s="65">
        <f t="shared" si="162"/>
        <v>1424282</v>
      </c>
      <c r="H671" s="224">
        <v>4758</v>
      </c>
      <c r="I671" s="224">
        <v>258</v>
      </c>
      <c r="J671" s="129"/>
      <c r="K671" s="129"/>
      <c r="L671" s="224">
        <v>35415</v>
      </c>
      <c r="M671" s="224">
        <v>1739</v>
      </c>
      <c r="N671" s="224">
        <v>9197</v>
      </c>
      <c r="O671" s="27">
        <v>36</v>
      </c>
      <c r="P671" s="224">
        <f t="shared" si="173"/>
        <v>26218</v>
      </c>
      <c r="Q671" s="224">
        <f t="shared" si="173"/>
        <v>1703</v>
      </c>
      <c r="R671" s="65">
        <f t="shared" si="175"/>
        <v>3.3015136332471919E-2</v>
      </c>
      <c r="S671" s="224">
        <f t="shared" si="167"/>
        <v>2.9332780804498236E-3</v>
      </c>
      <c r="T671" s="65">
        <f t="shared" si="168"/>
        <v>5.4687545733938241E-2</v>
      </c>
      <c r="U671" s="65">
        <f t="shared" si="174"/>
        <v>83970.142857142855</v>
      </c>
      <c r="V671" s="65">
        <f t="shared" si="169"/>
        <v>48807.142857142855</v>
      </c>
      <c r="W671" s="65">
        <f t="shared" si="170"/>
        <v>35163</v>
      </c>
      <c r="X671" s="65">
        <f t="shared" si="171"/>
        <v>2669.1428571428573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576767</v>
      </c>
      <c r="C672" s="224">
        <v>40455</v>
      </c>
      <c r="D672" s="224">
        <v>3736</v>
      </c>
      <c r="E672" s="224">
        <v>583</v>
      </c>
      <c r="F672" s="224">
        <v>10475</v>
      </c>
      <c r="G672" s="65">
        <f t="shared" si="162"/>
        <v>1434757</v>
      </c>
      <c r="H672" s="224">
        <v>22746</v>
      </c>
      <c r="I672" s="224">
        <v>592</v>
      </c>
      <c r="J672" s="129"/>
      <c r="K672" s="129"/>
      <c r="L672" s="224">
        <v>147745</v>
      </c>
      <c r="M672" s="224">
        <v>4104</v>
      </c>
      <c r="N672" s="224">
        <v>65301</v>
      </c>
      <c r="O672" s="27">
        <v>155</v>
      </c>
      <c r="P672" s="224">
        <f t="shared" si="173"/>
        <v>82444</v>
      </c>
      <c r="Q672" s="224">
        <f t="shared" si="173"/>
        <v>3949</v>
      </c>
      <c r="R672" s="65">
        <f t="shared" si="175"/>
        <v>3.2900619726967034E-2</v>
      </c>
      <c r="S672" s="224">
        <f t="shared" si="167"/>
        <v>2.7907704953324072E-3</v>
      </c>
      <c r="T672" s="65">
        <f t="shared" si="168"/>
        <v>5.449477312792643E-2</v>
      </c>
      <c r="U672" s="65">
        <f t="shared" si="174"/>
        <v>87388.71428571429</v>
      </c>
      <c r="V672" s="65">
        <f t="shared" si="169"/>
        <v>50890.857142857145</v>
      </c>
      <c r="W672" s="65">
        <f t="shared" si="170"/>
        <v>36497.857142857145</v>
      </c>
      <c r="X672" s="65">
        <f t="shared" si="171"/>
        <v>2773.2857142857142</v>
      </c>
      <c r="Y672" s="65">
        <f t="shared" si="172"/>
        <v>101.85714285714286</v>
      </c>
    </row>
    <row r="673" spans="1:25" x14ac:dyDescent="0.35">
      <c r="A673" s="115">
        <v>44523</v>
      </c>
      <c r="B673" s="65">
        <f t="shared" si="164"/>
        <v>8612534</v>
      </c>
      <c r="C673" s="224">
        <v>35767</v>
      </c>
      <c r="D673" s="224">
        <v>3199</v>
      </c>
      <c r="E673" s="224">
        <v>551</v>
      </c>
      <c r="F673" s="224">
        <v>8442</v>
      </c>
      <c r="G673" s="65">
        <f t="shared" si="162"/>
        <v>1443199</v>
      </c>
      <c r="H673" s="224">
        <v>21257</v>
      </c>
      <c r="I673" s="224">
        <v>556</v>
      </c>
      <c r="J673" s="129"/>
      <c r="K673" s="129"/>
      <c r="L673" s="224">
        <v>129424</v>
      </c>
      <c r="M673" s="224">
        <v>3652</v>
      </c>
      <c r="N673" s="224">
        <v>56875</v>
      </c>
      <c r="O673" s="27">
        <v>149</v>
      </c>
      <c r="P673" s="224">
        <f t="shared" ref="P673:Q689" si="176">L673-N673</f>
        <v>72549</v>
      </c>
      <c r="Q673" s="224">
        <f t="shared" si="176"/>
        <v>3503</v>
      </c>
      <c r="R673" s="65">
        <f t="shared" si="175"/>
        <v>3.27647028102344E-2</v>
      </c>
      <c r="S673" s="224">
        <f t="shared" si="167"/>
        <v>2.7684579842404953E-3</v>
      </c>
      <c r="T673" s="65">
        <f t="shared" si="168"/>
        <v>5.3846402604332287E-2</v>
      </c>
      <c r="U673" s="65">
        <f t="shared" si="174"/>
        <v>90267</v>
      </c>
      <c r="V673" s="65">
        <f t="shared" si="169"/>
        <v>53010.571428571428</v>
      </c>
      <c r="W673" s="65">
        <f t="shared" si="170"/>
        <v>37256.428571428572</v>
      </c>
      <c r="X673" s="65">
        <f t="shared" si="171"/>
        <v>2854.4285714285716</v>
      </c>
      <c r="Y673" s="65">
        <f t="shared" si="172"/>
        <v>103.14285714285714</v>
      </c>
    </row>
    <row r="674" spans="1:25" x14ac:dyDescent="0.35">
      <c r="A674" s="115">
        <v>44524</v>
      </c>
      <c r="B674" s="65">
        <f t="shared" ref="B674:B716" si="177">C674+B673</f>
        <v>8632531</v>
      </c>
      <c r="C674" s="224">
        <v>19997</v>
      </c>
      <c r="D674" s="224">
        <v>2457</v>
      </c>
      <c r="E674" s="224">
        <v>436</v>
      </c>
      <c r="F674" s="224">
        <v>6798</v>
      </c>
      <c r="G674" s="65">
        <f t="shared" si="162"/>
        <v>1449997</v>
      </c>
      <c r="H674" s="224">
        <v>16759</v>
      </c>
      <c r="I674" s="224">
        <v>445</v>
      </c>
      <c r="J674" s="129"/>
      <c r="K674" s="129"/>
      <c r="L674" s="224">
        <v>50382</v>
      </c>
      <c r="M674" s="224">
        <v>2710</v>
      </c>
      <c r="N674" s="224">
        <v>11503</v>
      </c>
      <c r="O674" s="27">
        <v>26</v>
      </c>
      <c r="P674" s="224">
        <f t="shared" si="176"/>
        <v>38879</v>
      </c>
      <c r="Q674" s="224">
        <f t="shared" si="176"/>
        <v>2684</v>
      </c>
      <c r="R674" s="65">
        <f t="shared" si="175"/>
        <v>3.5092052319059819E-2</v>
      </c>
      <c r="S674" s="224">
        <f t="shared" si="167"/>
        <v>2.6499776960210585E-3</v>
      </c>
      <c r="T674" s="65">
        <f t="shared" si="168"/>
        <v>5.5689373312283907E-2</v>
      </c>
      <c r="U674" s="65">
        <f t="shared" si="174"/>
        <v>83291.142857142855</v>
      </c>
      <c r="V674" s="65">
        <f t="shared" si="169"/>
        <v>50945.857142857145</v>
      </c>
      <c r="W674" s="65">
        <f t="shared" si="170"/>
        <v>32345.285714285714</v>
      </c>
      <c r="X674" s="65">
        <f t="shared" si="171"/>
        <v>2837.1428571428573</v>
      </c>
      <c r="Y674" s="65">
        <f t="shared" si="172"/>
        <v>85.714285714285708</v>
      </c>
    </row>
    <row r="675" spans="1:25" x14ac:dyDescent="0.35">
      <c r="A675" s="115">
        <v>44525</v>
      </c>
      <c r="B675" s="65">
        <f t="shared" si="177"/>
        <v>8635387</v>
      </c>
      <c r="C675" s="224">
        <v>2856</v>
      </c>
      <c r="D675" s="224">
        <v>347</v>
      </c>
      <c r="E675" s="224">
        <v>99</v>
      </c>
      <c r="F675" s="224">
        <v>1454</v>
      </c>
      <c r="G675" s="65">
        <f t="shared" ref="G675:G716" si="178">F675+G674</f>
        <v>1451451</v>
      </c>
      <c r="H675" s="224">
        <v>2862</v>
      </c>
      <c r="I675" s="224">
        <v>102</v>
      </c>
      <c r="J675" s="129"/>
      <c r="K675" s="129"/>
      <c r="L675" s="224">
        <v>6758</v>
      </c>
      <c r="M675" s="224">
        <v>390</v>
      </c>
      <c r="N675" s="224">
        <v>184</v>
      </c>
      <c r="O675" s="27">
        <v>1</v>
      </c>
      <c r="P675" s="224">
        <f t="shared" si="176"/>
        <v>6574</v>
      </c>
      <c r="Q675" s="224">
        <f t="shared" si="176"/>
        <v>389</v>
      </c>
      <c r="R675" s="65">
        <f t="shared" si="175"/>
        <v>3.6556969564120488E-2</v>
      </c>
      <c r="S675" s="224">
        <f t="shared" si="167"/>
        <v>2.6550319698694928E-3</v>
      </c>
      <c r="T675" s="65">
        <f t="shared" si="168"/>
        <v>5.7138204465241177E-2</v>
      </c>
      <c r="U675" s="65">
        <f t="shared" si="174"/>
        <v>69082</v>
      </c>
      <c r="V675" s="65">
        <f t="shared" si="169"/>
        <v>42986</v>
      </c>
      <c r="W675" s="65">
        <f t="shared" si="170"/>
        <v>26096</v>
      </c>
      <c r="X675" s="65">
        <f t="shared" si="171"/>
        <v>2456.1428571428573</v>
      </c>
      <c r="Y675" s="65">
        <f t="shared" si="172"/>
        <v>69.285714285714292</v>
      </c>
    </row>
    <row r="676" spans="1:25" x14ac:dyDescent="0.35">
      <c r="A676" s="115">
        <v>44526</v>
      </c>
      <c r="B676" s="65">
        <f t="shared" si="177"/>
        <v>8653852</v>
      </c>
      <c r="C676" s="224">
        <v>18465</v>
      </c>
      <c r="D676" s="224">
        <v>2634</v>
      </c>
      <c r="E676" s="224">
        <v>380</v>
      </c>
      <c r="F676" s="224">
        <v>4222</v>
      </c>
      <c r="G676" s="65">
        <f t="shared" si="178"/>
        <v>1455673</v>
      </c>
      <c r="H676" s="224">
        <v>6915</v>
      </c>
      <c r="I676" s="224">
        <v>385</v>
      </c>
      <c r="J676" s="129"/>
      <c r="K676" s="129"/>
      <c r="L676" s="224">
        <v>45134</v>
      </c>
      <c r="M676" s="224">
        <v>2908</v>
      </c>
      <c r="N676" s="224">
        <v>2278</v>
      </c>
      <c r="O676" s="27">
        <v>16</v>
      </c>
      <c r="P676" s="224">
        <f t="shared" si="176"/>
        <v>42856</v>
      </c>
      <c r="Q676" s="224">
        <f t="shared" si="176"/>
        <v>2892</v>
      </c>
      <c r="R676" s="65">
        <f t="shared" si="175"/>
        <v>3.9142043232977715E-2</v>
      </c>
      <c r="S676" s="224">
        <f t="shared" si="167"/>
        <v>2.6908912998922321E-3</v>
      </c>
      <c r="T676" s="65">
        <f t="shared" si="168"/>
        <v>5.774760059934396E-2</v>
      </c>
      <c r="U676" s="65">
        <f t="shared" si="174"/>
        <v>63939.285714285717</v>
      </c>
      <c r="V676" s="65">
        <f t="shared" si="169"/>
        <v>42332</v>
      </c>
      <c r="W676" s="65">
        <f t="shared" si="170"/>
        <v>21607.285714285714</v>
      </c>
      <c r="X676" s="65">
        <f t="shared" si="171"/>
        <v>2444.5714285714284</v>
      </c>
      <c r="Y676" s="65">
        <f t="shared" si="172"/>
        <v>58.142857142857146</v>
      </c>
    </row>
    <row r="677" spans="1:25" x14ac:dyDescent="0.35">
      <c r="A677" s="115">
        <v>44527</v>
      </c>
      <c r="B677" s="65">
        <f t="shared" si="177"/>
        <v>8670306</v>
      </c>
      <c r="C677" s="224">
        <v>16454</v>
      </c>
      <c r="D677" s="224">
        <v>2414</v>
      </c>
      <c r="E677" s="224">
        <v>268</v>
      </c>
      <c r="F677" s="224">
        <v>3641</v>
      </c>
      <c r="G677" s="65">
        <f t="shared" si="178"/>
        <v>1459314</v>
      </c>
      <c r="H677" s="224">
        <v>5485</v>
      </c>
      <c r="I677" s="224">
        <v>276</v>
      </c>
      <c r="J677" s="129"/>
      <c r="K677" s="129"/>
      <c r="L677" s="224">
        <v>34005</v>
      </c>
      <c r="M677" s="224">
        <v>2684</v>
      </c>
      <c r="N677" s="224">
        <v>4073</v>
      </c>
      <c r="O677" s="27">
        <v>35</v>
      </c>
      <c r="P677" s="224">
        <f t="shared" si="176"/>
        <v>29932</v>
      </c>
      <c r="Q677" s="224">
        <f t="shared" si="176"/>
        <v>2649</v>
      </c>
      <c r="R677" s="65">
        <f t="shared" si="175"/>
        <v>4.0517930860864006E-2</v>
      </c>
      <c r="S677" s="224">
        <f t="shared" si="167"/>
        <v>2.7976521139675124E-3</v>
      </c>
      <c r="T677" s="65">
        <f t="shared" si="168"/>
        <v>5.9338391461736771E-2</v>
      </c>
      <c r="U677" s="65">
        <f t="shared" si="174"/>
        <v>64123.285714285717</v>
      </c>
      <c r="V677" s="65">
        <f t="shared" si="169"/>
        <v>42778.857142857145</v>
      </c>
      <c r="W677" s="65">
        <f t="shared" si="170"/>
        <v>21344.428571428572</v>
      </c>
      <c r="X677" s="65">
        <f t="shared" si="171"/>
        <v>2538.4285714285716</v>
      </c>
      <c r="Y677" s="65">
        <f t="shared" si="172"/>
        <v>59.714285714285715</v>
      </c>
    </row>
    <row r="678" spans="1:25" x14ac:dyDescent="0.35">
      <c r="A678" s="115">
        <v>44528</v>
      </c>
      <c r="B678" s="65">
        <f t="shared" si="177"/>
        <v>8688011</v>
      </c>
      <c r="C678" s="224">
        <v>17705</v>
      </c>
      <c r="D678" s="224">
        <v>2197</v>
      </c>
      <c r="E678" s="224">
        <v>276</v>
      </c>
      <c r="F678" s="224">
        <v>3488</v>
      </c>
      <c r="G678" s="65">
        <f t="shared" si="178"/>
        <v>1462802</v>
      </c>
      <c r="H678" s="224">
        <v>5533</v>
      </c>
      <c r="I678" s="224">
        <v>279</v>
      </c>
      <c r="J678" s="129"/>
      <c r="K678" s="129"/>
      <c r="L678" s="224">
        <v>38868</v>
      </c>
      <c r="M678" s="224">
        <v>2471</v>
      </c>
      <c r="N678" s="224">
        <v>11507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26952838281202E-2</v>
      </c>
      <c r="S678" s="224">
        <f t="shared" si="167"/>
        <v>2.7682390703989558E-3</v>
      </c>
      <c r="T678" s="65">
        <f t="shared" si="168"/>
        <v>6.1541276468337798E-2</v>
      </c>
      <c r="U678" s="65">
        <f t="shared" si="174"/>
        <v>64616.571428571428</v>
      </c>
      <c r="V678" s="65">
        <f t="shared" si="169"/>
        <v>42942.142857142855</v>
      </c>
      <c r="W678" s="65">
        <f t="shared" si="170"/>
        <v>21674.428571428572</v>
      </c>
      <c r="X678" s="65">
        <f t="shared" si="171"/>
        <v>2642.7142857142858</v>
      </c>
      <c r="Y678" s="65">
        <f t="shared" si="172"/>
        <v>60</v>
      </c>
    </row>
    <row r="679" spans="1:25" x14ac:dyDescent="0.35">
      <c r="A679" s="115">
        <v>44529</v>
      </c>
      <c r="B679" s="65">
        <f t="shared" si="177"/>
        <v>8737475</v>
      </c>
      <c r="C679" s="224">
        <v>49464</v>
      </c>
      <c r="D679" s="224">
        <v>5831</v>
      </c>
      <c r="E679" s="224">
        <v>742</v>
      </c>
      <c r="F679" s="224">
        <v>10745</v>
      </c>
      <c r="G679" s="65">
        <f t="shared" si="178"/>
        <v>1473547</v>
      </c>
      <c r="H679" s="224">
        <v>22332</v>
      </c>
      <c r="I679" s="224">
        <v>750</v>
      </c>
      <c r="J679" s="129"/>
      <c r="K679" s="129"/>
      <c r="L679" s="224">
        <v>163391</v>
      </c>
      <c r="M679" s="224">
        <v>6256</v>
      </c>
      <c r="N679" s="224">
        <v>74577</v>
      </c>
      <c r="O679" s="27">
        <v>337</v>
      </c>
      <c r="P679" s="224">
        <f t="shared" si="176"/>
        <v>88814</v>
      </c>
      <c r="Q679" s="224">
        <f t="shared" si="176"/>
        <v>5919</v>
      </c>
      <c r="R679" s="65">
        <f t="shared" si="175"/>
        <v>4.5027160324983655E-2</v>
      </c>
      <c r="S679" s="224">
        <f t="shared" si="167"/>
        <v>3.7392001093188073E-3</v>
      </c>
      <c r="T679" s="65">
        <f t="shared" si="168"/>
        <v>6.6681869268483379E-2</v>
      </c>
      <c r="U679" s="65">
        <f t="shared" si="174"/>
        <v>66851.71428571429</v>
      </c>
      <c r="V679" s="65">
        <f t="shared" si="169"/>
        <v>43852.142857142855</v>
      </c>
      <c r="W679" s="65">
        <f t="shared" si="170"/>
        <v>22999.571428571428</v>
      </c>
      <c r="X679" s="65">
        <f t="shared" si="171"/>
        <v>2924.1428571428573</v>
      </c>
      <c r="Y679" s="65">
        <f t="shared" si="172"/>
        <v>86</v>
      </c>
    </row>
    <row r="680" spans="1:25" x14ac:dyDescent="0.35">
      <c r="A680" s="115">
        <v>44530</v>
      </c>
      <c r="B680" s="65">
        <f t="shared" si="177"/>
        <v>8782708</v>
      </c>
      <c r="C680" s="224">
        <v>45233</v>
      </c>
      <c r="D680" s="224">
        <v>5451</v>
      </c>
      <c r="E680" s="224">
        <v>727</v>
      </c>
      <c r="F680" s="224">
        <v>8866</v>
      </c>
      <c r="G680" s="65">
        <f t="shared" si="178"/>
        <v>1482413</v>
      </c>
      <c r="H680" s="224">
        <v>18067</v>
      </c>
      <c r="I680" s="224">
        <v>737</v>
      </c>
      <c r="J680" s="129"/>
      <c r="K680" s="129"/>
      <c r="L680" s="224">
        <v>132095</v>
      </c>
      <c r="M680" s="224">
        <v>5886</v>
      </c>
      <c r="N680" s="224">
        <v>57556</v>
      </c>
      <c r="O680" s="27">
        <v>318</v>
      </c>
      <c r="P680" s="224">
        <f t="shared" si="176"/>
        <v>74539</v>
      </c>
      <c r="Q680" s="224">
        <f t="shared" si="176"/>
        <v>5568</v>
      </c>
      <c r="R680" s="65">
        <f t="shared" si="175"/>
        <v>4.9518414560814905E-2</v>
      </c>
      <c r="S680" s="224">
        <f t="shared" si="167"/>
        <v>4.7687378616756764E-3</v>
      </c>
      <c r="T680" s="65">
        <f t="shared" si="168"/>
        <v>7.2936188118010711E-2</v>
      </c>
      <c r="U680" s="65">
        <f t="shared" si="174"/>
        <v>67233.28571428571</v>
      </c>
      <c r="V680" s="65">
        <f t="shared" si="169"/>
        <v>44136.428571428572</v>
      </c>
      <c r="W680" s="65">
        <f t="shared" si="170"/>
        <v>23096.857142857141</v>
      </c>
      <c r="X680" s="65">
        <f t="shared" si="171"/>
        <v>3219.1428571428573</v>
      </c>
      <c r="Y680" s="65">
        <f t="shared" si="172"/>
        <v>110.14285714285714</v>
      </c>
    </row>
    <row r="681" spans="1:25" x14ac:dyDescent="0.35">
      <c r="A681" s="115">
        <v>44531</v>
      </c>
      <c r="B681" s="65">
        <f t="shared" si="177"/>
        <v>8822346</v>
      </c>
      <c r="C681" s="224">
        <v>39638</v>
      </c>
      <c r="D681" s="224">
        <v>4898</v>
      </c>
      <c r="E681" s="224">
        <v>727</v>
      </c>
      <c r="F681" s="224">
        <v>9235</v>
      </c>
      <c r="G681" s="65">
        <f t="shared" si="178"/>
        <v>1491648</v>
      </c>
      <c r="H681" s="224">
        <v>18907</v>
      </c>
      <c r="I681" s="224">
        <v>735</v>
      </c>
      <c r="J681" s="129"/>
      <c r="K681" s="129"/>
      <c r="L681" s="224">
        <v>112034</v>
      </c>
      <c r="M681" s="224">
        <v>5323</v>
      </c>
      <c r="N681" s="224">
        <v>45919</v>
      </c>
      <c r="O681" s="27">
        <v>268</v>
      </c>
      <c r="P681" s="224">
        <f t="shared" si="176"/>
        <v>66115</v>
      </c>
      <c r="Q681" s="224">
        <f t="shared" si="176"/>
        <v>5055</v>
      </c>
      <c r="R681" s="65">
        <f t="shared" si="175"/>
        <v>4.8691960134138665E-2</v>
      </c>
      <c r="S681" s="224">
        <f t="shared" si="167"/>
        <v>5.1658898283476291E-3</v>
      </c>
      <c r="T681" s="65">
        <f t="shared" si="168"/>
        <v>7.407991290665128E-2</v>
      </c>
      <c r="U681" s="65">
        <f t="shared" si="174"/>
        <v>76040.71428571429</v>
      </c>
      <c r="V681" s="65">
        <f t="shared" si="169"/>
        <v>48027.285714285717</v>
      </c>
      <c r="W681" s="65">
        <f t="shared" si="170"/>
        <v>28013.428571428572</v>
      </c>
      <c r="X681" s="65">
        <f t="shared" si="171"/>
        <v>3557.8571428571427</v>
      </c>
      <c r="Y681" s="65">
        <f t="shared" si="172"/>
        <v>144.71428571428572</v>
      </c>
    </row>
    <row r="682" spans="1:25" x14ac:dyDescent="0.35">
      <c r="A682" s="115">
        <v>44532</v>
      </c>
      <c r="B682" s="65">
        <f t="shared" si="177"/>
        <v>8860751</v>
      </c>
      <c r="C682" s="224">
        <v>38405</v>
      </c>
      <c r="D682" s="224">
        <v>5005</v>
      </c>
      <c r="E682" s="224">
        <v>847</v>
      </c>
      <c r="F682" s="224">
        <v>10595</v>
      </c>
      <c r="G682" s="65">
        <f t="shared" si="178"/>
        <v>1502243</v>
      </c>
      <c r="H682" s="224">
        <v>21065</v>
      </c>
      <c r="I682" s="224">
        <v>851</v>
      </c>
      <c r="J682" s="129"/>
      <c r="K682" s="129"/>
      <c r="L682" s="224">
        <v>118177</v>
      </c>
      <c r="M682" s="224">
        <v>5407</v>
      </c>
      <c r="N682" s="224">
        <v>43024</v>
      </c>
      <c r="O682" s="27">
        <v>233</v>
      </c>
      <c r="P682" s="224">
        <f t="shared" si="176"/>
        <v>75153</v>
      </c>
      <c r="Q682" s="224">
        <f t="shared" si="176"/>
        <v>5174</v>
      </c>
      <c r="R682" s="65">
        <f t="shared" si="175"/>
        <v>4.8057802965338105E-2</v>
      </c>
      <c r="S682" s="224">
        <f t="shared" si="167"/>
        <v>5.2106439435157829E-3</v>
      </c>
      <c r="T682" s="65">
        <f t="shared" si="168"/>
        <v>7.335029769992836E-2</v>
      </c>
      <c r="U682" s="65">
        <f t="shared" si="174"/>
        <v>91957.71428571429</v>
      </c>
      <c r="V682" s="65">
        <f t="shared" si="169"/>
        <v>57824.285714285717</v>
      </c>
      <c r="W682" s="65">
        <f t="shared" si="170"/>
        <v>34133.428571428572</v>
      </c>
      <c r="X682" s="65">
        <f t="shared" si="171"/>
        <v>4241.4285714285716</v>
      </c>
      <c r="Y682" s="65">
        <f t="shared" si="172"/>
        <v>177.85714285714286</v>
      </c>
    </row>
    <row r="683" spans="1:25" x14ac:dyDescent="0.35">
      <c r="A683" s="115">
        <v>44533</v>
      </c>
      <c r="B683" s="65">
        <f t="shared" si="177"/>
        <v>8893269</v>
      </c>
      <c r="C683" s="224">
        <v>32518</v>
      </c>
      <c r="D683" s="224">
        <v>4613</v>
      </c>
      <c r="E683" s="224">
        <v>719</v>
      </c>
      <c r="F683" s="224">
        <v>9872</v>
      </c>
      <c r="G683" s="65">
        <f t="shared" si="178"/>
        <v>1512115</v>
      </c>
      <c r="H683" s="224">
        <v>23364</v>
      </c>
      <c r="I683" s="224">
        <v>727</v>
      </c>
      <c r="J683" s="129"/>
      <c r="K683" s="129"/>
      <c r="L683" s="224">
        <v>90264</v>
      </c>
      <c r="M683" s="224">
        <v>5129</v>
      </c>
      <c r="N683" s="224">
        <v>30234</v>
      </c>
      <c r="O683" s="27">
        <v>173</v>
      </c>
      <c r="P683" s="224">
        <f t="shared" si="176"/>
        <v>60030</v>
      </c>
      <c r="Q683" s="224">
        <f t="shared" si="176"/>
        <v>4956</v>
      </c>
      <c r="R683" s="65">
        <f t="shared" si="175"/>
        <v>4.8133512573421175E-2</v>
      </c>
      <c r="S683" s="224">
        <f t="shared" si="167"/>
        <v>5.2531005283075428E-3</v>
      </c>
      <c r="T683" s="65">
        <f t="shared" si="168"/>
        <v>7.5256432133174067E-2</v>
      </c>
      <c r="U683" s="65">
        <f t="shared" si="174"/>
        <v>98404.857142857145</v>
      </c>
      <c r="V683" s="65">
        <f t="shared" si="169"/>
        <v>60277.714285714283</v>
      </c>
      <c r="W683" s="65">
        <f t="shared" si="170"/>
        <v>38127.142857142855</v>
      </c>
      <c r="X683" s="65">
        <f t="shared" si="171"/>
        <v>4536.2857142857147</v>
      </c>
      <c r="Y683" s="65">
        <f t="shared" si="172"/>
        <v>200.28571428571428</v>
      </c>
    </row>
    <row r="684" spans="1:25" x14ac:dyDescent="0.35">
      <c r="A684" s="115">
        <v>44534</v>
      </c>
      <c r="B684" s="65">
        <f t="shared" si="177"/>
        <v>8911711</v>
      </c>
      <c r="C684" s="224">
        <v>18442</v>
      </c>
      <c r="D684" s="224">
        <v>2799</v>
      </c>
      <c r="E684" s="224">
        <v>320</v>
      </c>
      <c r="F684" s="224">
        <v>3537</v>
      </c>
      <c r="G684" s="65">
        <f t="shared" si="178"/>
        <v>1515652</v>
      </c>
      <c r="H684" s="224">
        <v>6729</v>
      </c>
      <c r="I684" s="224">
        <v>326</v>
      </c>
      <c r="J684" s="129"/>
      <c r="K684" s="129"/>
      <c r="L684" s="224">
        <v>37791</v>
      </c>
      <c r="M684" s="224">
        <v>3129</v>
      </c>
      <c r="N684" s="224">
        <v>6311</v>
      </c>
      <c r="O684" s="27">
        <v>57</v>
      </c>
      <c r="P684" s="224">
        <f t="shared" si="176"/>
        <v>31480</v>
      </c>
      <c r="Q684" s="224">
        <f t="shared" si="176"/>
        <v>3072</v>
      </c>
      <c r="R684" s="65">
        <f t="shared" si="175"/>
        <v>4.8512893072680544E-2</v>
      </c>
      <c r="S684" s="224">
        <f t="shared" si="167"/>
        <v>5.2911625694836654E-3</v>
      </c>
      <c r="T684" s="65">
        <f t="shared" si="168"/>
        <v>7.5980183805125015E-2</v>
      </c>
      <c r="U684" s="65">
        <f t="shared" si="174"/>
        <v>98945.71428571429</v>
      </c>
      <c r="V684" s="65">
        <f t="shared" si="169"/>
        <v>60498.857142857145</v>
      </c>
      <c r="W684" s="65">
        <f t="shared" si="170"/>
        <v>38446.857142857145</v>
      </c>
      <c r="X684" s="65">
        <f t="shared" si="171"/>
        <v>4596.7142857142853</v>
      </c>
      <c r="Y684" s="65">
        <f t="shared" si="172"/>
        <v>203.42857142857142</v>
      </c>
    </row>
    <row r="685" spans="1:25" x14ac:dyDescent="0.35">
      <c r="A685" s="115">
        <v>44535</v>
      </c>
      <c r="B685" s="65">
        <f t="shared" si="177"/>
        <v>8927139</v>
      </c>
      <c r="C685" s="224">
        <v>15428</v>
      </c>
      <c r="D685" s="224">
        <v>2282</v>
      </c>
      <c r="E685" s="224">
        <v>341</v>
      </c>
      <c r="F685" s="224">
        <v>3067</v>
      </c>
      <c r="G685" s="65">
        <f t="shared" si="178"/>
        <v>1518719</v>
      </c>
      <c r="H685" s="224">
        <v>5314</v>
      </c>
      <c r="I685" s="224">
        <v>346</v>
      </c>
      <c r="J685" s="129"/>
      <c r="K685" s="129"/>
      <c r="L685" s="224">
        <v>36305</v>
      </c>
      <c r="M685" s="224">
        <v>2554</v>
      </c>
      <c r="N685" s="224">
        <v>7077</v>
      </c>
      <c r="O685" s="27">
        <v>45</v>
      </c>
      <c r="P685" s="224">
        <f t="shared" si="176"/>
        <v>29228</v>
      </c>
      <c r="Q685" s="224">
        <f t="shared" si="176"/>
        <v>2509</v>
      </c>
      <c r="R685" s="65">
        <f t="shared" si="175"/>
        <v>4.8813358896438987E-2</v>
      </c>
      <c r="S685" s="224">
        <f t="shared" si="167"/>
        <v>5.4061609834603966E-3</v>
      </c>
      <c r="T685" s="65">
        <f t="shared" si="168"/>
        <v>7.5825361635700667E-2</v>
      </c>
      <c r="U685" s="65">
        <f t="shared" si="174"/>
        <v>98579.571428571435</v>
      </c>
      <c r="V685" s="65">
        <f t="shared" si="169"/>
        <v>60765.571428571428</v>
      </c>
      <c r="W685" s="65">
        <f t="shared" si="170"/>
        <v>37814</v>
      </c>
      <c r="X685" s="65">
        <f t="shared" si="171"/>
        <v>4607.5714285714284</v>
      </c>
      <c r="Y685" s="65">
        <f t="shared" si="172"/>
        <v>204.42857142857142</v>
      </c>
    </row>
    <row r="686" spans="1:25" x14ac:dyDescent="0.35">
      <c r="A686" s="115">
        <v>44536</v>
      </c>
      <c r="B686" s="65">
        <f t="shared" si="177"/>
        <v>8972503</v>
      </c>
      <c r="C686" s="224">
        <v>45364</v>
      </c>
      <c r="D686" s="224">
        <v>6057</v>
      </c>
      <c r="E686" s="224">
        <v>856</v>
      </c>
      <c r="F686" s="224">
        <v>11556</v>
      </c>
      <c r="G686" s="65">
        <f t="shared" si="178"/>
        <v>1530275</v>
      </c>
      <c r="H686" s="224">
        <v>29212</v>
      </c>
      <c r="I686" s="224">
        <v>868</v>
      </c>
      <c r="J686" s="129"/>
      <c r="K686" s="129"/>
      <c r="L686" s="224">
        <v>147022</v>
      </c>
      <c r="M686" s="224">
        <v>6615</v>
      </c>
      <c r="N686" s="224">
        <v>57769</v>
      </c>
      <c r="O686" s="27">
        <v>287</v>
      </c>
      <c r="P686" s="224">
        <f t="shared" si="176"/>
        <v>89253</v>
      </c>
      <c r="Q686" s="224">
        <f t="shared" si="176"/>
        <v>6328</v>
      </c>
      <c r="R686" s="65">
        <f t="shared" si="175"/>
        <v>5.0532293880846922E-2</v>
      </c>
      <c r="S686" s="224">
        <f t="shared" si="167"/>
        <v>5.5710194037678004E-3</v>
      </c>
      <c r="T686" s="65">
        <f t="shared" si="168"/>
        <v>7.6707734653521154E-2</v>
      </c>
      <c r="U686" s="65">
        <f t="shared" si="174"/>
        <v>96241.142857142855</v>
      </c>
      <c r="V686" s="65">
        <f t="shared" si="169"/>
        <v>60828.285714285717</v>
      </c>
      <c r="W686" s="65">
        <f t="shared" si="170"/>
        <v>35412.857142857145</v>
      </c>
      <c r="X686" s="65">
        <f t="shared" si="171"/>
        <v>4666</v>
      </c>
      <c r="Y686" s="65">
        <f t="shared" si="172"/>
        <v>197.28571428571428</v>
      </c>
    </row>
    <row r="687" spans="1:25" x14ac:dyDescent="0.35">
      <c r="A687" s="115">
        <v>44537</v>
      </c>
      <c r="B687" s="65">
        <f t="shared" si="177"/>
        <v>9023418</v>
      </c>
      <c r="C687" s="224">
        <v>50915</v>
      </c>
      <c r="D687" s="224">
        <v>5530</v>
      </c>
      <c r="E687" s="224">
        <v>824</v>
      </c>
      <c r="F687" s="224">
        <v>10064</v>
      </c>
      <c r="G687" s="65">
        <f t="shared" si="178"/>
        <v>1540339</v>
      </c>
      <c r="H687" s="224">
        <v>28079</v>
      </c>
      <c r="I687" s="224">
        <v>831</v>
      </c>
      <c r="J687" s="129"/>
      <c r="K687" s="129"/>
      <c r="L687" s="224">
        <v>126337</v>
      </c>
      <c r="M687" s="224">
        <v>6112</v>
      </c>
      <c r="N687" s="224">
        <v>49686</v>
      </c>
      <c r="O687" s="27">
        <v>339</v>
      </c>
      <c r="P687" s="224">
        <f t="shared" si="176"/>
        <v>76651</v>
      </c>
      <c r="Q687" s="224">
        <f t="shared" si="176"/>
        <v>5773</v>
      </c>
      <c r="R687" s="65">
        <f t="shared" si="175"/>
        <v>5.1306274609614781E-2</v>
      </c>
      <c r="S687" s="224">
        <f t="shared" si="167"/>
        <v>5.8411799016748608E-3</v>
      </c>
      <c r="T687" s="65">
        <f t="shared" si="168"/>
        <v>7.6808207333317752E-2</v>
      </c>
      <c r="U687" s="65">
        <f t="shared" si="174"/>
        <v>95418.571428571435</v>
      </c>
      <c r="V687" s="65">
        <f t="shared" si="169"/>
        <v>61130</v>
      </c>
      <c r="W687" s="65">
        <f t="shared" si="170"/>
        <v>34288.571428571428</v>
      </c>
      <c r="X687" s="65">
        <f t="shared" si="171"/>
        <v>4695.2857142857147</v>
      </c>
      <c r="Y687" s="65">
        <f t="shared" si="172"/>
        <v>200.28571428571428</v>
      </c>
    </row>
    <row r="688" spans="1:25" x14ac:dyDescent="0.35">
      <c r="A688" s="115">
        <v>44538</v>
      </c>
      <c r="B688" s="65">
        <f t="shared" si="177"/>
        <v>9071870</v>
      </c>
      <c r="C688" s="224">
        <v>48452</v>
      </c>
      <c r="D688" s="224">
        <v>4956</v>
      </c>
      <c r="E688" s="224">
        <v>841</v>
      </c>
      <c r="F688" s="224">
        <v>10358</v>
      </c>
      <c r="G688" s="65">
        <f t="shared" si="178"/>
        <v>1550697</v>
      </c>
      <c r="H688" s="224">
        <v>28043</v>
      </c>
      <c r="I688" s="224">
        <v>855</v>
      </c>
      <c r="J688" s="129"/>
      <c r="K688" s="129"/>
      <c r="L688" s="224">
        <v>111314</v>
      </c>
      <c r="M688" s="224">
        <v>5475</v>
      </c>
      <c r="N688" s="224">
        <v>43214</v>
      </c>
      <c r="O688" s="27">
        <v>274</v>
      </c>
      <c r="P688" s="224">
        <f t="shared" si="176"/>
        <v>68100</v>
      </c>
      <c r="Q688" s="224">
        <f t="shared" si="176"/>
        <v>5201</v>
      </c>
      <c r="R688" s="65">
        <f t="shared" si="175"/>
        <v>5.1589454594505479E-2</v>
      </c>
      <c r="S688" s="224">
        <f t="shared" si="167"/>
        <v>5.9330425805364179E-3</v>
      </c>
      <c r="T688" s="65">
        <f t="shared" si="168"/>
        <v>7.6793170425336413E-2</v>
      </c>
      <c r="U688" s="65">
        <f t="shared" si="174"/>
        <v>95315.71428571429</v>
      </c>
      <c r="V688" s="65">
        <f t="shared" si="169"/>
        <v>61413.571428571428</v>
      </c>
      <c r="W688" s="65">
        <f t="shared" si="170"/>
        <v>33902.142857142855</v>
      </c>
      <c r="X688" s="65">
        <f t="shared" si="171"/>
        <v>4716.1428571428569</v>
      </c>
      <c r="Y688" s="65">
        <f t="shared" si="172"/>
        <v>201.14285714285714</v>
      </c>
    </row>
    <row r="689" spans="1:25" x14ac:dyDescent="0.35">
      <c r="A689" s="115">
        <v>44539</v>
      </c>
      <c r="B689" s="65">
        <f t="shared" si="177"/>
        <v>9121027</v>
      </c>
      <c r="C689" s="224">
        <v>49157</v>
      </c>
      <c r="D689" s="224">
        <v>4838</v>
      </c>
      <c r="E689" s="224">
        <v>784</v>
      </c>
      <c r="F689" s="224">
        <v>10479</v>
      </c>
      <c r="G689" s="65">
        <f t="shared" si="178"/>
        <v>1561176</v>
      </c>
      <c r="H689" s="224">
        <v>26244</v>
      </c>
      <c r="I689" s="224">
        <v>794</v>
      </c>
      <c r="J689" s="129"/>
      <c r="K689" s="129"/>
      <c r="L689" s="224">
        <v>114871</v>
      </c>
      <c r="M689" s="224">
        <v>5455</v>
      </c>
      <c r="N689" s="224">
        <v>40388</v>
      </c>
      <c r="O689" s="27">
        <v>231</v>
      </c>
      <c r="P689" s="224">
        <f t="shared" si="176"/>
        <v>74483</v>
      </c>
      <c r="Q689" s="224">
        <f t="shared" si="176"/>
        <v>5224</v>
      </c>
      <c r="R689" s="65">
        <f t="shared" si="175"/>
        <v>5.1918650889285198E-2</v>
      </c>
      <c r="S689" s="224">
        <f t="shared" si="167"/>
        <v>5.9911623962945132E-3</v>
      </c>
      <c r="T689" s="65">
        <f t="shared" si="168"/>
        <v>7.7029529966800625E-2</v>
      </c>
      <c r="U689" s="65">
        <f t="shared" si="174"/>
        <v>94843.428571428565</v>
      </c>
      <c r="V689" s="65">
        <f t="shared" si="169"/>
        <v>61317.857142857145</v>
      </c>
      <c r="W689" s="65">
        <f t="shared" si="170"/>
        <v>33525.571428571428</v>
      </c>
      <c r="X689" s="65">
        <f t="shared" si="171"/>
        <v>4723.2857142857147</v>
      </c>
      <c r="Y689" s="65">
        <f t="shared" si="172"/>
        <v>200.85714285714286</v>
      </c>
    </row>
    <row r="690" spans="1:25" x14ac:dyDescent="0.35">
      <c r="A690" s="115">
        <v>44540</v>
      </c>
      <c r="B690" s="65">
        <f t="shared" si="177"/>
        <v>9159178</v>
      </c>
      <c r="C690" s="224">
        <v>38151</v>
      </c>
      <c r="D690" s="224">
        <v>4509</v>
      </c>
      <c r="E690" s="224">
        <v>690</v>
      </c>
      <c r="F690" s="224">
        <v>9972</v>
      </c>
      <c r="G690" s="65">
        <f t="shared" si="178"/>
        <v>1571148</v>
      </c>
      <c r="H690" s="224">
        <v>27200</v>
      </c>
      <c r="I690" s="224">
        <v>705</v>
      </c>
      <c r="J690" s="129"/>
      <c r="K690" s="129"/>
      <c r="L690" s="224">
        <v>89930</v>
      </c>
      <c r="M690" s="224">
        <v>5122</v>
      </c>
      <c r="N690" s="224">
        <v>30169</v>
      </c>
      <c r="O690" s="27">
        <v>180</v>
      </c>
      <c r="P690" s="224">
        <f t="shared" ref="P690:Q705" si="179">L690-N690</f>
        <v>59761</v>
      </c>
      <c r="Q690" s="224">
        <f t="shared" si="179"/>
        <v>4942</v>
      </c>
      <c r="R690" s="65">
        <f t="shared" si="175"/>
        <v>5.1934234519342343E-2</v>
      </c>
      <c r="S690" s="224">
        <f t="shared" si="167"/>
        <v>6.0226584943779997E-3</v>
      </c>
      <c r="T690" s="65">
        <f t="shared" si="168"/>
        <v>7.7045198108896956E-2</v>
      </c>
      <c r="U690" s="65">
        <f t="shared" si="174"/>
        <v>94795.71428571429</v>
      </c>
      <c r="V690" s="65">
        <f t="shared" si="169"/>
        <v>61279.428571428572</v>
      </c>
      <c r="W690" s="65">
        <f t="shared" si="170"/>
        <v>33516.285714285717</v>
      </c>
      <c r="X690" s="65">
        <f t="shared" si="171"/>
        <v>4721.2857142857147</v>
      </c>
      <c r="Y690" s="65">
        <f t="shared" si="172"/>
        <v>201.85714285714286</v>
      </c>
    </row>
    <row r="691" spans="1:25" x14ac:dyDescent="0.35">
      <c r="A691" s="115">
        <v>44541</v>
      </c>
      <c r="B691" s="65">
        <f t="shared" si="177"/>
        <v>9176268</v>
      </c>
      <c r="C691" s="224">
        <v>17090</v>
      </c>
      <c r="D691" s="224">
        <v>2510</v>
      </c>
      <c r="E691" s="224">
        <v>333</v>
      </c>
      <c r="F691" s="224">
        <v>3629</v>
      </c>
      <c r="G691" s="65">
        <f t="shared" si="178"/>
        <v>1574777</v>
      </c>
      <c r="H691" s="224">
        <v>5966</v>
      </c>
      <c r="I691" s="224">
        <v>342</v>
      </c>
      <c r="J691" s="129"/>
      <c r="K691" s="129"/>
      <c r="L691" s="224">
        <v>35265</v>
      </c>
      <c r="M691" s="224">
        <v>2893</v>
      </c>
      <c r="N691" s="224">
        <v>6791</v>
      </c>
      <c r="O691" s="27">
        <v>65</v>
      </c>
      <c r="P691" s="224">
        <f t="shared" si="179"/>
        <v>28474</v>
      </c>
      <c r="Q691" s="224">
        <f t="shared" si="179"/>
        <v>2828</v>
      </c>
      <c r="R691" s="65">
        <f t="shared" si="175"/>
        <v>5.1775676051821061E-2</v>
      </c>
      <c r="S691" s="224">
        <f t="shared" si="167"/>
        <v>6.044390754336563E-3</v>
      </c>
      <c r="T691" s="65">
        <f t="shared" si="168"/>
        <v>7.701608169973001E-2</v>
      </c>
      <c r="U691" s="65">
        <f t="shared" si="174"/>
        <v>94434.857142857145</v>
      </c>
      <c r="V691" s="65">
        <f t="shared" si="169"/>
        <v>60850</v>
      </c>
      <c r="W691" s="65">
        <f t="shared" si="170"/>
        <v>33584.857142857145</v>
      </c>
      <c r="X691" s="65">
        <f t="shared" si="171"/>
        <v>4686.4285714285716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92948</v>
      </c>
      <c r="C692" s="224">
        <v>16680</v>
      </c>
      <c r="D692" s="224">
        <v>2503</v>
      </c>
      <c r="E692" s="224">
        <v>359</v>
      </c>
      <c r="F692" s="224">
        <v>3321</v>
      </c>
      <c r="G692" s="65">
        <f t="shared" si="178"/>
        <v>1578098</v>
      </c>
      <c r="H692" s="224">
        <v>5545</v>
      </c>
      <c r="I692" s="224">
        <v>363</v>
      </c>
      <c r="J692" s="129"/>
      <c r="K692" s="129"/>
      <c r="L692" s="224">
        <v>35896</v>
      </c>
      <c r="M692" s="224">
        <v>2819</v>
      </c>
      <c r="N692" s="224">
        <v>7459</v>
      </c>
      <c r="O692" s="27">
        <v>63</v>
      </c>
      <c r="P692" s="224">
        <f t="shared" si="179"/>
        <v>28437</v>
      </c>
      <c r="Q692" s="224">
        <f t="shared" si="179"/>
        <v>2756</v>
      </c>
      <c r="R692" s="65">
        <f t="shared" si="175"/>
        <v>5.2208859657753522E-2</v>
      </c>
      <c r="S692" s="224">
        <f t="shared" si="167"/>
        <v>6.1110261767653605E-3</v>
      </c>
      <c r="T692" s="65">
        <f t="shared" si="168"/>
        <v>7.7740327736211631E-2</v>
      </c>
      <c r="U692" s="65">
        <f t="shared" si="174"/>
        <v>94376.428571428565</v>
      </c>
      <c r="V692" s="65">
        <f t="shared" si="169"/>
        <v>60737</v>
      </c>
      <c r="W692" s="65">
        <f t="shared" si="170"/>
        <v>33639.428571428572</v>
      </c>
      <c r="X692" s="65">
        <f t="shared" si="171"/>
        <v>4721.7142857142853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246691</v>
      </c>
      <c r="C693" s="224">
        <v>53743</v>
      </c>
      <c r="D693" s="224">
        <v>6338</v>
      </c>
      <c r="E693" s="224">
        <v>938</v>
      </c>
      <c r="F693" s="224">
        <v>11344</v>
      </c>
      <c r="G693" s="65">
        <f t="shared" si="178"/>
        <v>1589442</v>
      </c>
      <c r="H693" s="224">
        <v>28476</v>
      </c>
      <c r="I693" s="224">
        <v>952</v>
      </c>
      <c r="J693" s="129"/>
      <c r="K693" s="129"/>
      <c r="L693" s="224">
        <v>135160</v>
      </c>
      <c r="M693" s="224">
        <v>7019</v>
      </c>
      <c r="N693" s="224">
        <v>47469</v>
      </c>
      <c r="O693" s="27">
        <v>377</v>
      </c>
      <c r="P693" s="224">
        <f t="shared" si="179"/>
        <v>87691</v>
      </c>
      <c r="Q693" s="224">
        <f t="shared" si="179"/>
        <v>6642</v>
      </c>
      <c r="R693" s="65">
        <f t="shared" si="175"/>
        <v>5.3786147080720069E-2</v>
      </c>
      <c r="S693" s="224">
        <f t="shared" si="167"/>
        <v>6.7902440757451948E-3</v>
      </c>
      <c r="T693" s="65">
        <f t="shared" si="168"/>
        <v>7.8768263231326005E-2</v>
      </c>
      <c r="U693" s="65">
        <f t="shared" si="174"/>
        <v>92681.857142857145</v>
      </c>
      <c r="V693" s="65">
        <f t="shared" si="169"/>
        <v>60513.857142857145</v>
      </c>
      <c r="W693" s="65">
        <f t="shared" si="170"/>
        <v>32168</v>
      </c>
      <c r="X693" s="65">
        <f t="shared" si="171"/>
        <v>4766.5714285714284</v>
      </c>
      <c r="Y693" s="65">
        <f t="shared" si="172"/>
        <v>218.42857142857142</v>
      </c>
    </row>
    <row r="694" spans="1:25" x14ac:dyDescent="0.35">
      <c r="A694" s="115">
        <v>44544</v>
      </c>
      <c r="B694" s="65">
        <f t="shared" si="177"/>
        <v>9293757</v>
      </c>
      <c r="C694" s="224">
        <v>47066</v>
      </c>
      <c r="D694" s="224">
        <v>6059</v>
      </c>
      <c r="E694" s="224">
        <v>941</v>
      </c>
      <c r="F694" s="224">
        <v>10743</v>
      </c>
      <c r="G694" s="65">
        <f t="shared" si="178"/>
        <v>1600185</v>
      </c>
      <c r="H694" s="224">
        <v>27984</v>
      </c>
      <c r="I694" s="224">
        <v>957</v>
      </c>
      <c r="J694" s="129"/>
      <c r="K694" s="129"/>
      <c r="L694" s="224">
        <v>119295</v>
      </c>
      <c r="M694" s="224">
        <v>6616</v>
      </c>
      <c r="N694" s="224">
        <v>43292</v>
      </c>
      <c r="O694" s="27">
        <v>420</v>
      </c>
      <c r="P694" s="224">
        <f t="shared" si="179"/>
        <v>76003</v>
      </c>
      <c r="Q694" s="224">
        <f t="shared" si="179"/>
        <v>6196</v>
      </c>
      <c r="R694" s="65">
        <f t="shared" si="175"/>
        <v>5.5161742225324939E-2</v>
      </c>
      <c r="S694" s="224">
        <f t="shared" si="167"/>
        <v>7.3589234946202153E-3</v>
      </c>
      <c r="T694" s="65">
        <f t="shared" si="168"/>
        <v>7.988906463899903E-2</v>
      </c>
      <c r="U694" s="65">
        <f t="shared" si="174"/>
        <v>91675.857142857145</v>
      </c>
      <c r="V694" s="65">
        <f t="shared" si="169"/>
        <v>60421.285714285717</v>
      </c>
      <c r="W694" s="65">
        <f t="shared" si="170"/>
        <v>31254.571428571428</v>
      </c>
      <c r="X694" s="65">
        <f t="shared" si="171"/>
        <v>4827</v>
      </c>
      <c r="Y694" s="65">
        <f t="shared" si="172"/>
        <v>230</v>
      </c>
    </row>
    <row r="695" spans="1:25" x14ac:dyDescent="0.35">
      <c r="A695" s="115">
        <v>44545</v>
      </c>
      <c r="B695" s="65">
        <f t="shared" si="177"/>
        <v>9338019</v>
      </c>
      <c r="C695" s="224">
        <v>44262</v>
      </c>
      <c r="D695" s="224">
        <v>6244</v>
      </c>
      <c r="E695" s="224">
        <v>1085</v>
      </c>
      <c r="F695" s="224">
        <v>10687</v>
      </c>
      <c r="G695" s="65">
        <f t="shared" si="178"/>
        <v>1610872</v>
      </c>
      <c r="H695" s="224">
        <v>27786</v>
      </c>
      <c r="I695" s="224">
        <v>1098</v>
      </c>
      <c r="J695" s="129"/>
      <c r="K695" s="129"/>
      <c r="L695" s="224">
        <v>108642</v>
      </c>
      <c r="M695" s="224">
        <v>6862</v>
      </c>
      <c r="N695" s="224">
        <v>36235</v>
      </c>
      <c r="O695" s="27">
        <v>460</v>
      </c>
      <c r="P695" s="224">
        <f t="shared" si="179"/>
        <v>72407</v>
      </c>
      <c r="Q695" s="224">
        <f t="shared" si="179"/>
        <v>6402</v>
      </c>
      <c r="R695" s="65">
        <f t="shared" si="175"/>
        <v>5.7562760245924084E-2</v>
      </c>
      <c r="S695" s="224">
        <f t="shared" si="167"/>
        <v>8.4795777208065987E-3</v>
      </c>
      <c r="T695" s="65">
        <f t="shared" si="168"/>
        <v>8.1894695451907057E-2</v>
      </c>
      <c r="U695" s="65">
        <f t="shared" si="174"/>
        <v>91294.142857142855</v>
      </c>
      <c r="V695" s="65">
        <f t="shared" si="169"/>
        <v>61036.571428571428</v>
      </c>
      <c r="W695" s="65">
        <f t="shared" si="170"/>
        <v>30257.571428571428</v>
      </c>
      <c r="X695" s="65">
        <f t="shared" si="171"/>
        <v>4998.5714285714284</v>
      </c>
      <c r="Y695" s="65">
        <f t="shared" si="172"/>
        <v>256.57142857142856</v>
      </c>
    </row>
    <row r="696" spans="1:25" x14ac:dyDescent="0.35">
      <c r="A696" s="115">
        <v>44546</v>
      </c>
      <c r="B696" s="65">
        <f t="shared" si="177"/>
        <v>9380974</v>
      </c>
      <c r="C696" s="224">
        <v>42955</v>
      </c>
      <c r="D696" s="224">
        <v>6063</v>
      </c>
      <c r="E696" s="27">
        <v>912</v>
      </c>
      <c r="F696" s="224">
        <v>10615</v>
      </c>
      <c r="G696" s="65">
        <f t="shared" si="178"/>
        <v>1621487</v>
      </c>
      <c r="H696" s="224">
        <v>28202</v>
      </c>
      <c r="I696" s="224">
        <v>920</v>
      </c>
      <c r="J696" s="129"/>
      <c r="K696" s="129"/>
      <c r="L696" s="224">
        <v>114358</v>
      </c>
      <c r="M696" s="224">
        <v>6747</v>
      </c>
      <c r="N696" s="224">
        <v>32567</v>
      </c>
      <c r="O696" s="27">
        <v>416</v>
      </c>
      <c r="P696" s="224">
        <f t="shared" si="179"/>
        <v>81791</v>
      </c>
      <c r="Q696" s="224">
        <f t="shared" si="179"/>
        <v>6331</v>
      </c>
      <c r="R696" s="65">
        <f t="shared" si="175"/>
        <v>5.9632352250268576E-2</v>
      </c>
      <c r="S696" s="224">
        <f t="shared" si="167"/>
        <v>9.711641223245188E-3</v>
      </c>
      <c r="T696" s="65">
        <f t="shared" si="168"/>
        <v>8.3064865014129102E-2</v>
      </c>
      <c r="U696" s="65">
        <f t="shared" si="174"/>
        <v>91220.857142857145</v>
      </c>
      <c r="V696" s="65">
        <f t="shared" si="169"/>
        <v>62080.571428571428</v>
      </c>
      <c r="W696" s="65">
        <f t="shared" si="170"/>
        <v>29140.285714285714</v>
      </c>
      <c r="X696" s="65">
        <f t="shared" si="171"/>
        <v>5156.7142857142853</v>
      </c>
      <c r="Y696" s="65">
        <f t="shared" si="172"/>
        <v>283</v>
      </c>
    </row>
    <row r="697" spans="1:25" x14ac:dyDescent="0.35">
      <c r="A697" s="115">
        <v>44547</v>
      </c>
      <c r="B697" s="65">
        <f t="shared" si="177"/>
        <v>9419126</v>
      </c>
      <c r="C697" s="224">
        <v>38152</v>
      </c>
      <c r="D697" s="224">
        <v>5847</v>
      </c>
      <c r="E697" s="224">
        <v>817</v>
      </c>
      <c r="F697" s="224">
        <v>9551</v>
      </c>
      <c r="G697" s="65">
        <f t="shared" si="178"/>
        <v>1631038</v>
      </c>
      <c r="H697" s="224">
        <v>25834</v>
      </c>
      <c r="I697" s="224">
        <v>825</v>
      </c>
      <c r="J697" s="129"/>
      <c r="K697" s="129"/>
      <c r="L697" s="224">
        <v>91132</v>
      </c>
      <c r="M697" s="224">
        <v>6516</v>
      </c>
      <c r="N697" s="224">
        <v>26321</v>
      </c>
      <c r="O697" s="27">
        <v>365</v>
      </c>
      <c r="P697" s="224">
        <f t="shared" si="179"/>
        <v>64811</v>
      </c>
      <c r="Q697" s="224">
        <f t="shared" si="179"/>
        <v>6151</v>
      </c>
      <c r="R697" s="65">
        <f t="shared" si="175"/>
        <v>6.1699294097050716E-2</v>
      </c>
      <c r="S697" s="224">
        <f t="shared" si="167"/>
        <v>1.0822748758331918E-2</v>
      </c>
      <c r="T697" s="65">
        <f t="shared" si="168"/>
        <v>8.4860809710336799E-2</v>
      </c>
      <c r="U697" s="65">
        <f t="shared" si="174"/>
        <v>91392.571428571435</v>
      </c>
      <c r="V697" s="65">
        <f t="shared" si="169"/>
        <v>62802</v>
      </c>
      <c r="W697" s="65">
        <f t="shared" si="170"/>
        <v>28590.571428571428</v>
      </c>
      <c r="X697" s="65">
        <f t="shared" si="171"/>
        <v>5329.4285714285716</v>
      </c>
      <c r="Y697" s="65">
        <f t="shared" si="172"/>
        <v>309.42857142857144</v>
      </c>
    </row>
    <row r="698" spans="1:25" x14ac:dyDescent="0.35">
      <c r="A698" s="115">
        <v>44548</v>
      </c>
      <c r="B698" s="65">
        <f t="shared" si="177"/>
        <v>9440208</v>
      </c>
      <c r="C698" s="224">
        <v>21082</v>
      </c>
      <c r="D698" s="224">
        <v>3402</v>
      </c>
      <c r="E698" s="27">
        <v>362</v>
      </c>
      <c r="F698" s="224">
        <v>3820</v>
      </c>
      <c r="G698" s="65">
        <f t="shared" si="178"/>
        <v>1634858</v>
      </c>
      <c r="H698" s="224">
        <v>6183</v>
      </c>
      <c r="I698" s="224">
        <v>366</v>
      </c>
      <c r="J698" s="129"/>
      <c r="K698" s="129"/>
      <c r="L698" s="224">
        <v>41346</v>
      </c>
      <c r="M698" s="224">
        <v>3841</v>
      </c>
      <c r="N698" s="224">
        <v>7418</v>
      </c>
      <c r="O698" s="27">
        <v>155</v>
      </c>
      <c r="P698" s="224">
        <f t="shared" si="179"/>
        <v>33928</v>
      </c>
      <c r="Q698" s="224">
        <f t="shared" si="179"/>
        <v>3686</v>
      </c>
      <c r="R698" s="65">
        <f t="shared" si="175"/>
        <v>6.2586226385002844E-2</v>
      </c>
      <c r="S698" s="224">
        <f t="shared" si="167"/>
        <v>1.1237242293074851E-2</v>
      </c>
      <c r="T698" s="65">
        <f t="shared" si="168"/>
        <v>8.5748694581502152E-2</v>
      </c>
      <c r="U698" s="65">
        <f t="shared" si="174"/>
        <v>92261.28571428571</v>
      </c>
      <c r="V698" s="65">
        <f t="shared" si="169"/>
        <v>63581.142857142855</v>
      </c>
      <c r="W698" s="65">
        <f t="shared" si="170"/>
        <v>28680.142857142859</v>
      </c>
      <c r="X698" s="65">
        <f t="shared" si="171"/>
        <v>5452</v>
      </c>
      <c r="Y698" s="65">
        <f t="shared" si="172"/>
        <v>322.28571428571428</v>
      </c>
    </row>
    <row r="699" spans="1:25" x14ac:dyDescent="0.35">
      <c r="A699" s="115">
        <v>44549</v>
      </c>
      <c r="B699" s="65">
        <f t="shared" si="177"/>
        <v>9459570</v>
      </c>
      <c r="C699" s="224">
        <v>19362</v>
      </c>
      <c r="D699" s="224">
        <v>3272</v>
      </c>
      <c r="E699" s="27">
        <v>375</v>
      </c>
      <c r="F699" s="224">
        <v>3013</v>
      </c>
      <c r="G699" s="65">
        <f t="shared" si="178"/>
        <v>1637871</v>
      </c>
      <c r="H699" s="224">
        <v>5283</v>
      </c>
      <c r="I699" s="224">
        <v>387</v>
      </c>
      <c r="J699" s="129"/>
      <c r="K699" s="129"/>
      <c r="L699" s="224">
        <v>37546</v>
      </c>
      <c r="M699" s="224">
        <v>3618</v>
      </c>
      <c r="N699" s="224">
        <v>4584</v>
      </c>
      <c r="O699" s="27">
        <v>126</v>
      </c>
      <c r="P699" s="224">
        <f t="shared" si="179"/>
        <v>32962</v>
      </c>
      <c r="Q699" s="224">
        <f t="shared" si="179"/>
        <v>3492</v>
      </c>
      <c r="R699" s="65">
        <f t="shared" si="175"/>
        <v>6.3660751931722881E-2</v>
      </c>
      <c r="S699" s="224">
        <f t="shared" si="167"/>
        <v>1.1718868439404506E-2</v>
      </c>
      <c r="T699" s="65">
        <f t="shared" si="168"/>
        <v>8.652269941925253E-2</v>
      </c>
      <c r="U699" s="65">
        <f t="shared" si="174"/>
        <v>92497</v>
      </c>
      <c r="V699" s="65">
        <f t="shared" si="169"/>
        <v>64227.571428571428</v>
      </c>
      <c r="W699" s="65">
        <f t="shared" si="170"/>
        <v>28269.428571428572</v>
      </c>
      <c r="X699" s="65">
        <f t="shared" si="171"/>
        <v>5557.1428571428569</v>
      </c>
      <c r="Y699" s="65">
        <f t="shared" si="172"/>
        <v>331.28571428571428</v>
      </c>
    </row>
    <row r="700" spans="1:25" x14ac:dyDescent="0.35">
      <c r="A700" s="115">
        <v>44550</v>
      </c>
      <c r="B700" s="65">
        <f t="shared" si="177"/>
        <v>9512158</v>
      </c>
      <c r="C700" s="224">
        <v>52588</v>
      </c>
      <c r="D700" s="224">
        <v>9346</v>
      </c>
      <c r="E700" s="27">
        <v>1205</v>
      </c>
      <c r="F700" s="224">
        <v>12527</v>
      </c>
      <c r="G700" s="65">
        <f t="shared" si="178"/>
        <v>1650398</v>
      </c>
      <c r="H700" s="224">
        <v>30775</v>
      </c>
      <c r="I700" s="224">
        <v>1215</v>
      </c>
      <c r="J700" s="129"/>
      <c r="K700" s="129"/>
      <c r="L700" s="224">
        <v>131315</v>
      </c>
      <c r="M700" s="224">
        <v>10164</v>
      </c>
      <c r="N700" s="224">
        <v>25225</v>
      </c>
      <c r="O700" s="27">
        <v>594</v>
      </c>
      <c r="P700" s="224">
        <f t="shared" si="179"/>
        <v>106090</v>
      </c>
      <c r="Q700" s="224">
        <f t="shared" si="179"/>
        <v>9570</v>
      </c>
      <c r="R700" s="65">
        <f t="shared" si="175"/>
        <v>6.8927371767184456E-2</v>
      </c>
      <c r="S700" s="224">
        <f t="shared" si="167"/>
        <v>1.4438460049418704E-2</v>
      </c>
      <c r="T700" s="65">
        <f t="shared" si="168"/>
        <v>8.9377596198225606E-2</v>
      </c>
      <c r="U700" s="65">
        <f t="shared" si="174"/>
        <v>91947.71428571429</v>
      </c>
      <c r="V700" s="65">
        <f t="shared" si="169"/>
        <v>66856</v>
      </c>
      <c r="W700" s="65">
        <f t="shared" si="170"/>
        <v>25091.714285714286</v>
      </c>
      <c r="X700" s="65">
        <f t="shared" si="171"/>
        <v>5975.4285714285716</v>
      </c>
      <c r="Y700" s="65">
        <f t="shared" si="172"/>
        <v>362.28571428571428</v>
      </c>
    </row>
    <row r="701" spans="1:25" x14ac:dyDescent="0.35">
      <c r="A701" s="115">
        <v>44551</v>
      </c>
      <c r="B701" s="65">
        <f t="shared" si="177"/>
        <v>9565924</v>
      </c>
      <c r="C701" s="224">
        <v>53766</v>
      </c>
      <c r="D701" s="224">
        <v>10161</v>
      </c>
      <c r="E701" s="27">
        <v>1299</v>
      </c>
      <c r="F701" s="224">
        <v>12085</v>
      </c>
      <c r="G701" s="65">
        <f t="shared" si="178"/>
        <v>1662483</v>
      </c>
      <c r="H701" s="224">
        <v>30713</v>
      </c>
      <c r="I701" s="224">
        <v>1320</v>
      </c>
      <c r="J701" s="129"/>
      <c r="K701" s="129"/>
      <c r="L701" s="224">
        <v>123328</v>
      </c>
      <c r="M701" s="224">
        <v>10990</v>
      </c>
      <c r="N701" s="224">
        <v>22574</v>
      </c>
      <c r="O701" s="27">
        <v>567</v>
      </c>
      <c r="P701" s="224">
        <f t="shared" si="179"/>
        <v>100754</v>
      </c>
      <c r="Q701" s="224">
        <f t="shared" si="179"/>
        <v>10423</v>
      </c>
      <c r="R701" s="65">
        <f t="shared" si="175"/>
        <v>7.5251633941516238E-2</v>
      </c>
      <c r="S701" s="224">
        <f t="shared" si="167"/>
        <v>1.7318168908626166E-2</v>
      </c>
      <c r="T701" s="65">
        <f t="shared" si="168"/>
        <v>9.3466573852901011E-2</v>
      </c>
      <c r="U701" s="65">
        <f t="shared" si="174"/>
        <v>92523.857142857145</v>
      </c>
      <c r="V701" s="65">
        <f t="shared" si="169"/>
        <v>70391.857142857145</v>
      </c>
      <c r="W701" s="65">
        <f t="shared" si="170"/>
        <v>22132</v>
      </c>
      <c r="X701" s="65">
        <f t="shared" si="171"/>
        <v>6579.2857142857147</v>
      </c>
      <c r="Y701" s="65">
        <f t="shared" si="172"/>
        <v>383.28571428571428</v>
      </c>
    </row>
    <row r="702" spans="1:25" x14ac:dyDescent="0.35">
      <c r="A702" s="115">
        <v>44552</v>
      </c>
      <c r="B702" s="65">
        <f t="shared" si="177"/>
        <v>9621014</v>
      </c>
      <c r="C702" s="224">
        <v>55090</v>
      </c>
      <c r="D702" s="224">
        <v>10851</v>
      </c>
      <c r="E702" s="27">
        <v>1348</v>
      </c>
      <c r="F702" s="224">
        <v>11926</v>
      </c>
      <c r="G702" s="65">
        <f t="shared" si="178"/>
        <v>1674409</v>
      </c>
      <c r="H702" s="224">
        <v>29440</v>
      </c>
      <c r="I702" s="224">
        <v>1357</v>
      </c>
      <c r="J702" s="129"/>
      <c r="K702" s="129"/>
      <c r="L702" s="224">
        <v>114266</v>
      </c>
      <c r="M702" s="224">
        <v>11761</v>
      </c>
      <c r="N702" s="224">
        <v>15525</v>
      </c>
      <c r="O702" s="27">
        <v>418</v>
      </c>
      <c r="P702" s="224">
        <f t="shared" si="179"/>
        <v>98741</v>
      </c>
      <c r="Q702" s="224">
        <f t="shared" si="179"/>
        <v>11343</v>
      </c>
      <c r="R702" s="65">
        <f t="shared" si="175"/>
        <v>8.2102768903903472E-2</v>
      </c>
      <c r="S702" s="224">
        <f t="shared" si="167"/>
        <v>1.9677529914912006E-2</v>
      </c>
      <c r="T702" s="65">
        <f t="shared" si="168"/>
        <v>9.8243613182629932E-2</v>
      </c>
      <c r="U702" s="65">
        <f t="shared" si="174"/>
        <v>93327.28571428571</v>
      </c>
      <c r="V702" s="65">
        <f t="shared" si="169"/>
        <v>74153.857142857145</v>
      </c>
      <c r="W702" s="65">
        <f t="shared" si="170"/>
        <v>19173.428571428572</v>
      </c>
      <c r="X702" s="65">
        <f t="shared" si="171"/>
        <v>7285.1428571428569</v>
      </c>
      <c r="Y702" s="65">
        <f t="shared" si="172"/>
        <v>377.28571428571428</v>
      </c>
    </row>
    <row r="703" spans="1:25" x14ac:dyDescent="0.35">
      <c r="A703" s="115">
        <v>44553</v>
      </c>
      <c r="B703" s="65">
        <f t="shared" si="177"/>
        <v>9660362</v>
      </c>
      <c r="C703" s="224">
        <v>39348</v>
      </c>
      <c r="D703" s="224">
        <v>8618</v>
      </c>
      <c r="E703" s="27">
        <v>1174</v>
      </c>
      <c r="F703" s="224">
        <v>11012</v>
      </c>
      <c r="G703" s="65">
        <f t="shared" si="178"/>
        <v>1685421</v>
      </c>
      <c r="H703" s="224">
        <v>26415</v>
      </c>
      <c r="I703" s="224">
        <v>1196</v>
      </c>
      <c r="J703" s="129"/>
      <c r="K703" s="129"/>
      <c r="L703" s="224">
        <v>78843</v>
      </c>
      <c r="M703" s="224">
        <v>9312</v>
      </c>
      <c r="N703" s="27">
        <v>10091</v>
      </c>
      <c r="O703" s="27">
        <v>329</v>
      </c>
      <c r="P703" s="224">
        <f t="shared" si="179"/>
        <v>68752</v>
      </c>
      <c r="Q703" s="224">
        <f t="shared" si="179"/>
        <v>8983</v>
      </c>
      <c r="R703" s="65">
        <f t="shared" si="175"/>
        <v>9.0974722229416494E-2</v>
      </c>
      <c r="S703" s="224">
        <f t="shared" si="167"/>
        <v>2.2857040577064204E-2</v>
      </c>
      <c r="T703" s="65">
        <f t="shared" si="168"/>
        <v>0.10601575375762294</v>
      </c>
      <c r="U703" s="65">
        <f t="shared" si="174"/>
        <v>88253.71428571429</v>
      </c>
      <c r="V703" s="65">
        <f t="shared" si="169"/>
        <v>72291.142857142855</v>
      </c>
      <c r="W703" s="65">
        <f t="shared" si="170"/>
        <v>15962.571428571429</v>
      </c>
      <c r="X703" s="65">
        <f t="shared" si="171"/>
        <v>7664</v>
      </c>
      <c r="Y703" s="65">
        <f t="shared" si="172"/>
        <v>364.85714285714283</v>
      </c>
    </row>
    <row r="704" spans="1:25" x14ac:dyDescent="0.35">
      <c r="A704" s="115">
        <v>44554</v>
      </c>
      <c r="B704" s="65">
        <f t="shared" si="177"/>
        <v>9673488</v>
      </c>
      <c r="C704" s="224">
        <v>13126</v>
      </c>
      <c r="D704" s="224">
        <v>3386</v>
      </c>
      <c r="E704" s="27">
        <v>654</v>
      </c>
      <c r="F704" s="224">
        <v>4533</v>
      </c>
      <c r="G704" s="65">
        <f t="shared" si="178"/>
        <v>1689954</v>
      </c>
      <c r="H704" s="224">
        <v>8238</v>
      </c>
      <c r="I704" s="224">
        <v>666</v>
      </c>
      <c r="J704" s="129"/>
      <c r="K704" s="129"/>
      <c r="L704" s="224">
        <v>22237</v>
      </c>
      <c r="M704" s="224">
        <v>3639</v>
      </c>
      <c r="N704" s="27">
        <v>921</v>
      </c>
      <c r="O704" s="27">
        <v>56</v>
      </c>
      <c r="P704" s="224">
        <f t="shared" si="179"/>
        <v>21316</v>
      </c>
      <c r="Q704" s="224">
        <f t="shared" si="179"/>
        <v>3583</v>
      </c>
      <c r="R704" s="65">
        <f t="shared" si="175"/>
        <v>9.715220603373044E-2</v>
      </c>
      <c r="S704" s="224">
        <f t="shared" si="167"/>
        <v>2.6002455465727721E-2</v>
      </c>
      <c r="T704" s="65">
        <f t="shared" si="168"/>
        <v>0.11043297596115388</v>
      </c>
      <c r="U704" s="65">
        <f t="shared" si="174"/>
        <v>78411.571428571435</v>
      </c>
      <c r="V704" s="65">
        <f t="shared" si="169"/>
        <v>66077.571428571435</v>
      </c>
      <c r="W704" s="65">
        <f t="shared" si="170"/>
        <v>12334</v>
      </c>
      <c r="X704" s="65">
        <f t="shared" si="171"/>
        <v>7297.1428571428569</v>
      </c>
      <c r="Y704" s="65">
        <f t="shared" si="172"/>
        <v>320.71428571428572</v>
      </c>
    </row>
    <row r="705" spans="1:25" x14ac:dyDescent="0.35">
      <c r="A705" s="115">
        <v>44555</v>
      </c>
      <c r="B705" s="65">
        <f t="shared" si="177"/>
        <v>9676762</v>
      </c>
      <c r="C705" s="224">
        <v>3274</v>
      </c>
      <c r="D705" s="224">
        <v>1034</v>
      </c>
      <c r="E705" s="27">
        <v>110</v>
      </c>
      <c r="F705" s="224">
        <v>1340</v>
      </c>
      <c r="G705" s="65">
        <f t="shared" si="178"/>
        <v>1691294</v>
      </c>
      <c r="H705" s="224">
        <v>3580</v>
      </c>
      <c r="I705" s="224">
        <v>114</v>
      </c>
      <c r="J705" s="129"/>
      <c r="K705" s="129"/>
      <c r="L705" s="224">
        <v>6239</v>
      </c>
      <c r="M705" s="224">
        <v>1144</v>
      </c>
      <c r="N705" s="27">
        <v>217</v>
      </c>
      <c r="O705" s="27">
        <v>13</v>
      </c>
      <c r="P705" s="224">
        <f t="shared" si="179"/>
        <v>6022</v>
      </c>
      <c r="Q705" s="224">
        <f t="shared" si="179"/>
        <v>1131</v>
      </c>
      <c r="R705" s="65">
        <f t="shared" si="175"/>
        <v>9.8541382008431724E-2</v>
      </c>
      <c r="S705" s="224">
        <f t="shared" si="167"/>
        <v>2.6574168846430872E-2</v>
      </c>
      <c r="T705" s="65">
        <f t="shared" si="168"/>
        <v>0.11164488987361867</v>
      </c>
      <c r="U705" s="65">
        <f t="shared" si="174"/>
        <v>73396.28571428571</v>
      </c>
      <c r="V705" s="65">
        <f t="shared" si="169"/>
        <v>62091</v>
      </c>
      <c r="W705" s="65">
        <f t="shared" si="170"/>
        <v>11305.285714285714</v>
      </c>
      <c r="X705" s="65">
        <f t="shared" si="171"/>
        <v>6932.1428571428569</v>
      </c>
      <c r="Y705" s="65">
        <f t="shared" si="172"/>
        <v>300.42857142857144</v>
      </c>
    </row>
    <row r="706" spans="1:25" x14ac:dyDescent="0.35">
      <c r="A706" s="115">
        <v>44556</v>
      </c>
      <c r="B706" s="65">
        <f t="shared" si="177"/>
        <v>9698722</v>
      </c>
      <c r="C706" s="224">
        <v>21960</v>
      </c>
      <c r="D706" s="224">
        <v>6404</v>
      </c>
      <c r="E706" s="27">
        <v>663</v>
      </c>
      <c r="F706" s="224">
        <v>3433</v>
      </c>
      <c r="G706" s="65">
        <f t="shared" si="178"/>
        <v>1694727</v>
      </c>
      <c r="H706" s="224">
        <v>7018</v>
      </c>
      <c r="I706" s="224">
        <v>673</v>
      </c>
      <c r="J706" s="129"/>
      <c r="K706" s="129"/>
      <c r="L706" s="224">
        <v>41228</v>
      </c>
      <c r="M706" s="224">
        <v>6845</v>
      </c>
      <c r="N706" s="27">
        <v>1080</v>
      </c>
      <c r="O706" s="27">
        <v>70</v>
      </c>
      <c r="P706" s="224">
        <f t="shared" ref="P706:Q716" si="180">L706-N706</f>
        <v>40148</v>
      </c>
      <c r="Q706" s="224">
        <f t="shared" si="180"/>
        <v>6775</v>
      </c>
      <c r="R706" s="65">
        <f t="shared" si="175"/>
        <v>0.10407648186512476</v>
      </c>
      <c r="S706" s="224">
        <f t="shared" si="167"/>
        <v>2.7064905530654607E-2</v>
      </c>
      <c r="T706" s="65">
        <f t="shared" si="168"/>
        <v>0.1172596265925495</v>
      </c>
      <c r="U706" s="65">
        <f t="shared" si="174"/>
        <v>73922.28571428571</v>
      </c>
      <c r="V706" s="65">
        <f t="shared" si="169"/>
        <v>63117.571428571428</v>
      </c>
      <c r="W706" s="65">
        <f t="shared" si="170"/>
        <v>10804.714285714286</v>
      </c>
      <c r="X706" s="65">
        <f t="shared" si="171"/>
        <v>7401.1428571428569</v>
      </c>
      <c r="Y706" s="65">
        <f t="shared" si="172"/>
        <v>292.42857142857144</v>
      </c>
    </row>
    <row r="707" spans="1:25" x14ac:dyDescent="0.35">
      <c r="A707" s="115">
        <v>44557</v>
      </c>
      <c r="B707" s="65">
        <f t="shared" si="177"/>
        <v>9757446</v>
      </c>
      <c r="C707" s="224">
        <v>58724</v>
      </c>
      <c r="D707" s="224">
        <v>20013</v>
      </c>
      <c r="E707" s="27">
        <v>1502</v>
      </c>
      <c r="F707" s="224">
        <v>7173</v>
      </c>
      <c r="G707" s="65">
        <f t="shared" si="178"/>
        <v>1701900</v>
      </c>
      <c r="H707" s="224">
        <v>14248</v>
      </c>
      <c r="I707" s="224">
        <v>1519</v>
      </c>
      <c r="J707" s="129"/>
      <c r="K707" s="129"/>
      <c r="L707" s="224">
        <v>125960</v>
      </c>
      <c r="M707" s="224">
        <v>21040</v>
      </c>
      <c r="N707" s="27">
        <v>8238</v>
      </c>
      <c r="O707" s="27">
        <v>543</v>
      </c>
      <c r="P707" s="224">
        <f t="shared" si="180"/>
        <v>117722</v>
      </c>
      <c r="Q707" s="224">
        <f t="shared" si="180"/>
        <v>20497</v>
      </c>
      <c r="R707" s="65">
        <f t="shared" si="175"/>
        <v>0.1264027994477652</v>
      </c>
      <c r="S707" s="224">
        <f t="shared" si="167"/>
        <v>3.4034716775227639E-2</v>
      </c>
      <c r="T707" s="65">
        <f t="shared" si="168"/>
        <v>0.13834889900872194</v>
      </c>
      <c r="U707" s="65">
        <f t="shared" si="174"/>
        <v>73157.28571428571</v>
      </c>
      <c r="V707" s="65">
        <f t="shared" si="169"/>
        <v>64779.285714285717</v>
      </c>
      <c r="W707" s="65">
        <f t="shared" si="170"/>
        <v>8378</v>
      </c>
      <c r="X707" s="65">
        <f t="shared" si="171"/>
        <v>8962.1428571428569</v>
      </c>
      <c r="Y707" s="65">
        <f t="shared" si="172"/>
        <v>285.14285714285717</v>
      </c>
    </row>
    <row r="708" spans="1:25" x14ac:dyDescent="0.35">
      <c r="A708" s="115">
        <v>44558</v>
      </c>
      <c r="B708" s="65">
        <f t="shared" si="177"/>
        <v>9816976</v>
      </c>
      <c r="C708" s="27">
        <v>59530</v>
      </c>
      <c r="D708" s="27">
        <v>22508</v>
      </c>
      <c r="E708" s="27">
        <v>1675</v>
      </c>
      <c r="F708" s="27">
        <v>7377</v>
      </c>
      <c r="G708" s="65">
        <f t="shared" si="178"/>
        <v>1709277</v>
      </c>
      <c r="H708" s="224">
        <v>14180</v>
      </c>
      <c r="I708" s="224">
        <v>1692</v>
      </c>
      <c r="J708" s="129"/>
      <c r="K708" s="129"/>
      <c r="L708" s="224">
        <v>119869</v>
      </c>
      <c r="M708" s="224">
        <v>23610</v>
      </c>
      <c r="N708" s="27">
        <v>11118</v>
      </c>
      <c r="O708" s="27">
        <v>677</v>
      </c>
      <c r="P708" s="224">
        <f t="shared" si="180"/>
        <v>108751</v>
      </c>
      <c r="Q708" s="224">
        <f t="shared" si="180"/>
        <v>22933</v>
      </c>
      <c r="R708" s="65">
        <f t="shared" si="175"/>
        <v>0.15207356057895338</v>
      </c>
      <c r="S708" s="224">
        <f t="shared" si="167"/>
        <v>4.4628099173553717E-2</v>
      </c>
      <c r="T708" s="65">
        <f t="shared" si="168"/>
        <v>0.16306138016521762</v>
      </c>
      <c r="U708" s="65">
        <f t="shared" si="174"/>
        <v>72663.142857142855</v>
      </c>
      <c r="V708" s="65">
        <f t="shared" si="169"/>
        <v>65921.71428571429</v>
      </c>
      <c r="W708" s="65">
        <f t="shared" si="170"/>
        <v>6741.4285714285716</v>
      </c>
      <c r="X708" s="65">
        <f t="shared" si="171"/>
        <v>10749.285714285714</v>
      </c>
      <c r="Y708" s="65">
        <f t="shared" si="172"/>
        <v>300.85714285714283</v>
      </c>
    </row>
    <row r="709" spans="1:25" x14ac:dyDescent="0.35">
      <c r="A709" s="115">
        <v>44559</v>
      </c>
      <c r="B709" s="65">
        <f t="shared" si="177"/>
        <v>9879192</v>
      </c>
      <c r="C709" s="27">
        <v>62216</v>
      </c>
      <c r="D709" s="27">
        <v>23626</v>
      </c>
      <c r="E709" s="224">
        <v>1574</v>
      </c>
      <c r="F709" s="224">
        <v>7811</v>
      </c>
      <c r="G709" s="65">
        <f t="shared" si="178"/>
        <v>1717088</v>
      </c>
      <c r="H709" s="224">
        <v>15972</v>
      </c>
      <c r="I709" s="224">
        <v>1593</v>
      </c>
      <c r="J709" s="129"/>
      <c r="K709" s="129"/>
      <c r="L709" s="224">
        <v>115554</v>
      </c>
      <c r="M709" s="224">
        <v>24785</v>
      </c>
      <c r="N709" s="27">
        <v>8064</v>
      </c>
      <c r="O709" s="27">
        <v>467</v>
      </c>
      <c r="P709" s="224">
        <f t="shared" si="180"/>
        <v>107490</v>
      </c>
      <c r="Q709" s="224">
        <f t="shared" si="180"/>
        <v>24318</v>
      </c>
      <c r="R709" s="65">
        <f t="shared" si="175"/>
        <v>0.17723020806777401</v>
      </c>
      <c r="S709" s="224">
        <f t="shared" si="167"/>
        <v>5.4242492889325179E-2</v>
      </c>
      <c r="T709" s="65">
        <f t="shared" si="168"/>
        <v>0.18762188936220892</v>
      </c>
      <c r="U709" s="65">
        <f t="shared" si="174"/>
        <v>72847.142857142855</v>
      </c>
      <c r="V709" s="65">
        <f t="shared" si="169"/>
        <v>67171.571428571435</v>
      </c>
      <c r="W709" s="65">
        <f t="shared" si="170"/>
        <v>5675.5714285714284</v>
      </c>
      <c r="X709" s="65">
        <f t="shared" si="171"/>
        <v>12602.857142857143</v>
      </c>
      <c r="Y709" s="65">
        <f t="shared" si="172"/>
        <v>307.85714285714283</v>
      </c>
    </row>
    <row r="710" spans="1:25" x14ac:dyDescent="0.35">
      <c r="A710" s="115">
        <v>44560</v>
      </c>
      <c r="B710" s="65">
        <f t="shared" si="177"/>
        <v>9927279</v>
      </c>
      <c r="C710" s="27">
        <v>48087</v>
      </c>
      <c r="D710" s="27">
        <v>18277</v>
      </c>
      <c r="E710" s="27">
        <v>1593</v>
      </c>
      <c r="F710" s="27">
        <v>7622</v>
      </c>
      <c r="G710" s="65">
        <f t="shared" si="178"/>
        <v>1724710</v>
      </c>
      <c r="H710" s="224">
        <v>15960</v>
      </c>
      <c r="I710" s="224">
        <v>1610</v>
      </c>
      <c r="J710" s="129"/>
      <c r="K710" s="129"/>
      <c r="L710" s="224">
        <v>89225</v>
      </c>
      <c r="M710" s="224">
        <v>19294</v>
      </c>
      <c r="N710" s="27">
        <v>8842</v>
      </c>
      <c r="O710" s="27">
        <v>568</v>
      </c>
      <c r="P710" s="224">
        <f t="shared" si="180"/>
        <v>80383</v>
      </c>
      <c r="Q710" s="224">
        <f t="shared" si="180"/>
        <v>18726</v>
      </c>
      <c r="R710" s="65">
        <f t="shared" si="175"/>
        <v>0.19287850366703055</v>
      </c>
      <c r="S710" s="224">
        <f t="shared" si="167"/>
        <v>6.2214137214137218E-2</v>
      </c>
      <c r="T710" s="65">
        <f t="shared" si="168"/>
        <v>0.20331360308157201</v>
      </c>
      <c r="U710" s="65">
        <f t="shared" si="174"/>
        <v>74330.28571428571</v>
      </c>
      <c r="V710" s="65">
        <f t="shared" si="169"/>
        <v>68833.142857142855</v>
      </c>
      <c r="W710" s="65">
        <f t="shared" si="170"/>
        <v>5497.1428571428569</v>
      </c>
      <c r="X710" s="65">
        <f t="shared" si="171"/>
        <v>13994.714285714286</v>
      </c>
      <c r="Y710" s="65">
        <f t="shared" si="172"/>
        <v>342</v>
      </c>
    </row>
    <row r="711" spans="1:25" x14ac:dyDescent="0.35">
      <c r="A711" s="115">
        <v>44561</v>
      </c>
      <c r="B711" s="65">
        <f t="shared" si="177"/>
        <v>9946422</v>
      </c>
      <c r="C711" s="27">
        <v>19143</v>
      </c>
      <c r="D711" s="27">
        <v>7721</v>
      </c>
      <c r="E711" s="224">
        <v>875</v>
      </c>
      <c r="F711" s="224">
        <v>4471</v>
      </c>
      <c r="G711" s="65">
        <f t="shared" si="178"/>
        <v>1729181</v>
      </c>
      <c r="H711" s="224">
        <v>10602</v>
      </c>
      <c r="I711" s="224">
        <v>888</v>
      </c>
      <c r="J711" s="129"/>
      <c r="K711" s="129"/>
      <c r="L711" s="224">
        <v>29965</v>
      </c>
      <c r="M711" s="224">
        <v>8098</v>
      </c>
      <c r="N711" s="27">
        <v>1128</v>
      </c>
      <c r="O711" s="27">
        <v>90</v>
      </c>
      <c r="P711" s="224">
        <f t="shared" si="180"/>
        <v>28837</v>
      </c>
      <c r="Q711" s="224">
        <f t="shared" si="180"/>
        <v>8008</v>
      </c>
      <c r="R711" s="65">
        <f t="shared" si="175"/>
        <v>0.19850011362775546</v>
      </c>
      <c r="S711" s="224">
        <f t="shared" si="167"/>
        <v>6.2760100292087784E-2</v>
      </c>
      <c r="T711" s="65">
        <f t="shared" si="168"/>
        <v>0.20923137285354335</v>
      </c>
      <c r="U711" s="65">
        <f t="shared" si="174"/>
        <v>75434.28571428571</v>
      </c>
      <c r="V711" s="65">
        <f t="shared" si="169"/>
        <v>69907.571428571435</v>
      </c>
      <c r="W711" s="65">
        <f t="shared" si="170"/>
        <v>5526.7142857142853</v>
      </c>
      <c r="X711" s="65">
        <f t="shared" si="171"/>
        <v>14626.857142857143</v>
      </c>
      <c r="Y711" s="65">
        <f t="shared" si="172"/>
        <v>346.85714285714283</v>
      </c>
    </row>
    <row r="712" spans="1:25" x14ac:dyDescent="0.35">
      <c r="A712" s="115">
        <v>44562</v>
      </c>
      <c r="B712" s="65">
        <f t="shared" si="177"/>
        <v>9957411</v>
      </c>
      <c r="C712" s="27">
        <v>10989</v>
      </c>
      <c r="D712" s="27">
        <v>4620</v>
      </c>
      <c r="E712" s="27">
        <v>679</v>
      </c>
      <c r="F712" s="27">
        <v>3012</v>
      </c>
      <c r="G712" s="65">
        <f t="shared" si="178"/>
        <v>1732193</v>
      </c>
      <c r="H712" s="224">
        <v>6506</v>
      </c>
      <c r="I712" s="224">
        <v>682</v>
      </c>
      <c r="J712" s="129"/>
      <c r="K712" s="129"/>
      <c r="L712" s="224">
        <v>17053</v>
      </c>
      <c r="M712" s="224">
        <v>4839</v>
      </c>
      <c r="N712" s="27">
        <v>480</v>
      </c>
      <c r="O712" s="27">
        <v>33</v>
      </c>
      <c r="P712" s="224">
        <f t="shared" si="180"/>
        <v>16573</v>
      </c>
      <c r="Q712" s="224">
        <f t="shared" si="180"/>
        <v>4806</v>
      </c>
      <c r="R712" s="65">
        <f t="shared" si="175"/>
        <v>0.2013736559439106</v>
      </c>
      <c r="S712" s="224">
        <f t="shared" si="167"/>
        <v>6.2849807445442871E-2</v>
      </c>
      <c r="T712" s="65">
        <f t="shared" si="168"/>
        <v>0.21216673601331457</v>
      </c>
      <c r="U712" s="65">
        <f t="shared" si="174"/>
        <v>76979.142857142855</v>
      </c>
      <c r="V712" s="65">
        <f t="shared" si="169"/>
        <v>71414.857142857145</v>
      </c>
      <c r="W712" s="65">
        <f t="shared" si="170"/>
        <v>5564.2857142857147</v>
      </c>
      <c r="X712" s="65">
        <f t="shared" si="171"/>
        <v>15151.857142857143</v>
      </c>
      <c r="Y712" s="65">
        <f t="shared" si="172"/>
        <v>349.71428571428572</v>
      </c>
    </row>
    <row r="713" spans="1:25" x14ac:dyDescent="0.35">
      <c r="A713" s="115">
        <v>44563</v>
      </c>
      <c r="B713" s="65">
        <f t="shared" si="177"/>
        <v>9985447</v>
      </c>
      <c r="C713" s="27">
        <v>28036</v>
      </c>
      <c r="D713" s="27">
        <v>11104</v>
      </c>
      <c r="E713" s="27">
        <v>911</v>
      </c>
      <c r="F713" s="27">
        <v>3832</v>
      </c>
      <c r="G713" s="65">
        <f t="shared" si="178"/>
        <v>1736025</v>
      </c>
      <c r="H713" s="224">
        <v>8529</v>
      </c>
      <c r="I713" s="224">
        <v>937</v>
      </c>
      <c r="J713" s="129"/>
      <c r="K713" s="129"/>
      <c r="L713" s="224">
        <v>54943</v>
      </c>
      <c r="M713" s="224">
        <v>11982</v>
      </c>
      <c r="N713" s="27">
        <v>6998</v>
      </c>
      <c r="O713" s="27">
        <v>568</v>
      </c>
      <c r="P713" s="224">
        <f t="shared" si="180"/>
        <v>47945</v>
      </c>
      <c r="Q713" s="224">
        <f t="shared" si="180"/>
        <v>11414</v>
      </c>
      <c r="R713" s="65">
        <f t="shared" si="175"/>
        <v>0.20567205181615328</v>
      </c>
      <c r="S713" s="224">
        <f t="shared" si="167"/>
        <v>6.5659267183738962E-2</v>
      </c>
      <c r="T713" s="65">
        <f t="shared" si="168"/>
        <v>0.21804566073338441</v>
      </c>
      <c r="U713" s="65">
        <f t="shared" si="174"/>
        <v>78938.428571428565</v>
      </c>
      <c r="V713" s="65">
        <f t="shared" si="169"/>
        <v>72528.71428571429</v>
      </c>
      <c r="W713" s="65">
        <f t="shared" si="170"/>
        <v>6409.7142857142853</v>
      </c>
      <c r="X713" s="65">
        <f t="shared" si="171"/>
        <v>15814.571428571429</v>
      </c>
      <c r="Y713" s="65">
        <f t="shared" si="172"/>
        <v>420.85714285714283</v>
      </c>
    </row>
    <row r="714" spans="1:25" x14ac:dyDescent="0.35">
      <c r="A714" s="115">
        <v>44564</v>
      </c>
      <c r="B714" s="65">
        <f t="shared" si="177"/>
        <v>10054171</v>
      </c>
      <c r="C714" s="27">
        <v>68724</v>
      </c>
      <c r="D714" s="27">
        <v>30380</v>
      </c>
      <c r="E714" s="27">
        <v>2802</v>
      </c>
      <c r="F714" s="27">
        <v>10621</v>
      </c>
      <c r="G714" s="65">
        <f t="shared" si="178"/>
        <v>1746646</v>
      </c>
      <c r="H714" s="224">
        <v>21084</v>
      </c>
      <c r="I714" s="224">
        <v>2850</v>
      </c>
      <c r="J714" s="129"/>
      <c r="K714" s="129"/>
      <c r="L714" s="224">
        <v>159262</v>
      </c>
      <c r="M714" s="224">
        <v>32307</v>
      </c>
      <c r="N714" s="27">
        <v>38851</v>
      </c>
      <c r="O714" s="27">
        <v>2744</v>
      </c>
      <c r="P714" s="224">
        <f t="shared" si="180"/>
        <v>120411</v>
      </c>
      <c r="Q714" s="224">
        <f t="shared" si="180"/>
        <v>29563</v>
      </c>
      <c r="R714" s="65">
        <f t="shared" si="175"/>
        <v>0.21321246486001186</v>
      </c>
      <c r="S714" s="224">
        <f t="shared" si="167"/>
        <v>6.8189345663147022E-2</v>
      </c>
      <c r="T714" s="65">
        <f t="shared" si="168"/>
        <v>0.23465976997981935</v>
      </c>
      <c r="U714" s="65">
        <f t="shared" si="174"/>
        <v>83695.857142857145</v>
      </c>
      <c r="V714" s="65">
        <f t="shared" si="169"/>
        <v>72912.857142857145</v>
      </c>
      <c r="W714" s="65">
        <f t="shared" si="170"/>
        <v>10783</v>
      </c>
      <c r="X714" s="65">
        <f t="shared" si="171"/>
        <v>17109.714285714286</v>
      </c>
      <c r="Y714" s="65">
        <f t="shared" si="172"/>
        <v>735.28571428571433</v>
      </c>
    </row>
    <row r="715" spans="1:25" x14ac:dyDescent="0.35">
      <c r="A715" s="115">
        <v>44565</v>
      </c>
      <c r="B715" s="65">
        <f t="shared" si="177"/>
        <v>10084982</v>
      </c>
      <c r="C715" s="27">
        <v>30811</v>
      </c>
      <c r="D715" s="27">
        <v>14189</v>
      </c>
      <c r="E715" s="27">
        <v>3092</v>
      </c>
      <c r="F715" s="27">
        <v>13036</v>
      </c>
      <c r="G715" s="65">
        <f t="shared" si="178"/>
        <v>1759682</v>
      </c>
      <c r="H715" s="114">
        <v>21577</v>
      </c>
      <c r="I715" s="114">
        <v>3145</v>
      </c>
      <c r="J715" s="129"/>
      <c r="K715" s="129"/>
      <c r="L715" s="27">
        <v>59040</v>
      </c>
      <c r="M715" s="30">
        <v>15106</v>
      </c>
      <c r="N715" s="27">
        <v>13331</v>
      </c>
      <c r="O715" s="27">
        <v>766</v>
      </c>
      <c r="P715" s="224">
        <f t="shared" si="180"/>
        <v>45709</v>
      </c>
      <c r="Q715" s="224">
        <f t="shared" si="180"/>
        <v>14340</v>
      </c>
      <c r="R715" s="65">
        <f t="shared" si="175"/>
        <v>0.22171750069518248</v>
      </c>
      <c r="S715" s="224">
        <f t="shared" si="167"/>
        <v>6.7392591448503097E-2</v>
      </c>
      <c r="T715" s="65">
        <f t="shared" si="168"/>
        <v>0.24852016774412761</v>
      </c>
      <c r="U715" s="65">
        <f t="shared" si="174"/>
        <v>75006</v>
      </c>
      <c r="V715" s="65">
        <f t="shared" si="169"/>
        <v>63906.857142857145</v>
      </c>
      <c r="W715" s="65">
        <f t="shared" si="170"/>
        <v>11099.142857142857</v>
      </c>
      <c r="X715" s="65">
        <f t="shared" si="171"/>
        <v>15882.142857142857</v>
      </c>
      <c r="Y715" s="65">
        <f t="shared" si="172"/>
        <v>748</v>
      </c>
    </row>
    <row r="716" spans="1:25" x14ac:dyDescent="0.35">
      <c r="A716" s="115">
        <v>44566</v>
      </c>
      <c r="B716" s="65">
        <f t="shared" si="177"/>
        <v>10089826</v>
      </c>
      <c r="C716" s="27">
        <v>4844</v>
      </c>
      <c r="D716" s="27">
        <v>2314</v>
      </c>
      <c r="E716" s="27">
        <v>1430</v>
      </c>
      <c r="F716" s="27">
        <v>7282</v>
      </c>
      <c r="G716" s="65">
        <f t="shared" si="178"/>
        <v>1766964</v>
      </c>
      <c r="H716" s="114">
        <v>13988</v>
      </c>
      <c r="I716" s="224">
        <v>1449</v>
      </c>
      <c r="J716" s="129"/>
      <c r="K716" s="129"/>
      <c r="L716" s="27">
        <v>9939</v>
      </c>
      <c r="M716" s="224">
        <v>2445</v>
      </c>
      <c r="N716" s="27">
        <v>3477</v>
      </c>
      <c r="O716" s="27">
        <v>158</v>
      </c>
      <c r="P716" s="224">
        <f t="shared" si="180"/>
        <v>6462</v>
      </c>
      <c r="Q716" s="224">
        <f t="shared" si="180"/>
        <v>2287</v>
      </c>
      <c r="R716" s="65">
        <f t="shared" si="175"/>
        <v>0.22428455964923574</v>
      </c>
      <c r="S716" s="224">
        <f t="shared" ref="S716" si="181">((SUM(O710:O716))/(SUM(N710:N716)))</f>
        <v>6.7394367160463431E-2</v>
      </c>
      <c r="T716" s="65">
        <f t="shared" ref="T716" si="182">((SUM(Q710:Q716))/(SUM(P710:P716)))</f>
        <v>0.25740355740355741</v>
      </c>
      <c r="U716" s="65">
        <f t="shared" si="174"/>
        <v>59918.142857142855</v>
      </c>
      <c r="V716" s="65">
        <f t="shared" ref="V716" si="183">AVERAGE(P710:P716)</f>
        <v>49474.285714285717</v>
      </c>
      <c r="W716" s="65">
        <f t="shared" ref="W716" si="184">AVERAGE(N710:N716)</f>
        <v>10443.857142857143</v>
      </c>
      <c r="X716" s="65">
        <f t="shared" ref="X716" si="185">AVERAGE(Q710:Q716)</f>
        <v>12734.857142857143</v>
      </c>
      <c r="Y716" s="65">
        <f t="shared" ref="Y716" si="186">AVERAGE(O710:O716)</f>
        <v>703.85714285714289</v>
      </c>
    </row>
    <row r="717" spans="1:25" x14ac:dyDescent="0.35">
      <c r="I717" s="224"/>
      <c r="J717" s="129"/>
      <c r="K717" s="129"/>
      <c r="M717" s="224"/>
    </row>
    <row r="718" spans="1:25" x14ac:dyDescent="0.35">
      <c r="J718" s="129"/>
      <c r="K718" s="129"/>
    </row>
    <row r="719" spans="1:25" x14ac:dyDescent="0.35">
      <c r="J719" s="129"/>
      <c r="K719" s="129"/>
    </row>
    <row r="720" spans="1:25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8"/>
  <sheetViews>
    <sheetView workbookViewId="0">
      <pane ySplit="1" topLeftCell="A2" activePane="bottomLeft" state="frozen"/>
      <selection activeCell="F21" sqref="F21:G34"/>
      <selection pane="bottomLeft" activeCell="F93" sqref="F93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6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3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1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39999999999998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2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3</v>
      </c>
      <c r="D95" s="212">
        <v>7.83</v>
      </c>
      <c r="E95" s="212">
        <v>7.6</v>
      </c>
      <c r="F95" s="212">
        <v>7.46</v>
      </c>
      <c r="G95" s="212">
        <v>19.14</v>
      </c>
      <c r="H95" s="212">
        <v>16.89</v>
      </c>
      <c r="I95" s="212">
        <v>12.25</v>
      </c>
      <c r="J95" s="212">
        <v>10.97</v>
      </c>
      <c r="K95" s="212">
        <v>7.52</v>
      </c>
      <c r="L95" s="212">
        <v>3.1</v>
      </c>
      <c r="M95" s="212">
        <v>1.6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9</v>
      </c>
      <c r="F96" s="212">
        <v>7.58</v>
      </c>
      <c r="G96" s="212">
        <v>24.94</v>
      </c>
      <c r="H96" s="212">
        <v>18.649999999999999</v>
      </c>
      <c r="I96" s="212">
        <v>11.91</v>
      </c>
      <c r="J96" s="212">
        <v>10.66</v>
      </c>
      <c r="K96" s="212">
        <v>6.47</v>
      </c>
      <c r="L96" s="212">
        <v>2.7</v>
      </c>
      <c r="M96" s="212">
        <v>1.43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57</v>
      </c>
      <c r="D97" s="212">
        <v>5.08</v>
      </c>
      <c r="E97" s="212">
        <v>5.74</v>
      </c>
      <c r="F97" s="212">
        <v>7.5</v>
      </c>
      <c r="G97" s="212">
        <v>21.55</v>
      </c>
      <c r="H97" s="212">
        <v>18.510000000000002</v>
      </c>
      <c r="I97" s="212">
        <v>13.55</v>
      </c>
      <c r="J97" s="212">
        <v>11.81</v>
      </c>
      <c r="K97" s="212">
        <v>6.48</v>
      </c>
      <c r="L97" s="212">
        <v>2.68</v>
      </c>
      <c r="M97" s="212">
        <v>1.51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01</v>
      </c>
      <c r="D98" s="212">
        <v>5.44</v>
      </c>
      <c r="E98" s="212">
        <v>5.96</v>
      </c>
      <c r="F98" s="212">
        <v>7.68</v>
      </c>
      <c r="G98" s="212">
        <v>19.670000000000002</v>
      </c>
      <c r="H98" s="212">
        <v>17.75</v>
      </c>
      <c r="I98" s="212">
        <v>14.44</v>
      </c>
      <c r="J98" s="212">
        <v>12.4</v>
      </c>
      <c r="K98" s="212">
        <v>6.92</v>
      </c>
      <c r="L98" s="212">
        <v>2.93</v>
      </c>
      <c r="M98" s="212">
        <v>1.8</v>
      </c>
      <c r="N98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416"/>
  <sheetViews>
    <sheetView zoomScale="80" zoomScaleNormal="80" workbookViewId="0">
      <pane ySplit="1" topLeftCell="A19394" activePane="bottomLeft" state="frozen"/>
      <selection activeCell="F21" sqref="F21:G34"/>
      <selection pane="bottomLeft" activeCell="A19417" sqref="A19417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